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Pennsylvania</v>
      </c>
      <c r="C1" t="str">
        <f>About!B2</f>
        <v>PA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78721671211635402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21278328788364592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246089686000000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27650654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261045199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224967256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233519757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252342653000000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27168482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2866287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304680518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31630768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326786982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338773342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35040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36228731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373914486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385900845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393139477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5.4003781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5.40761673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5.414954922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5.42219355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5.430913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5.439575736999999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5.448596736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5.45725854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5.46597891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5.47490036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5.483661725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5.49258317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5.501303549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5.5099653560000004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297645563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281764728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28088927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27782520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27891951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28088927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263791195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26532323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267292998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268606174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269700486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271237926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272663234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274200675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27573811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276944559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276944559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276944559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276944559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276944559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276944559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276025898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27499510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27407644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273045648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271908123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27087733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26995866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26904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268009211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2668716870000001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6.2361349309999996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6.5993007349999999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6.8221214369999998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7.0010309849999999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7.1706074270000011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7.5563257080000019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7.620113764000001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7.8651262080000004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7.9683353330000015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8.0362248810000008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8.1311156039999997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8.1948988860000007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8.2311067760000007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8.2765401600000015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8.3269685980000006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8.3753415129999986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8.4168590250000008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8.4699721210000014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8.5483088249999994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8.6283172300000004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8.7122184239999996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8.79345326600000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8.8714706219999986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8.9467157629999985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9.0294088280000011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9.1180271219999991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9.208126719000000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9.2976337949999994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9.3871177899999996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9.4757774730000008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9.566405120999999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67603213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6761445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67673649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676848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6769613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67755325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67766567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6777780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67837001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67848243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67907436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67918677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6797787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67989114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68048309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680595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68118743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68176064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681873060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6824649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68305695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68316936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68376129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6838737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684465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685057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68564954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68576196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686353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6869458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68705825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5.6199999999999997E-5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6199999999999997E-5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6199999999999997E-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6199999999999997E-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5.6199999999999997E-5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5.6199999999999997E-5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5.6199999999999997E-5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5.6199999999999997E-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5.6199999999999997E-5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5.6199999999999997E-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5.6199999999999997E-5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5.6199999999999997E-5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5.6199999999999997E-5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5.6199999999999997E-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5.6199999999999997E-5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5.6199999999999997E-5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5.6199999999999997E-5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5.6199999999999997E-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5.6199999999999997E-5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5.6199999999999997E-5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5.6199999999999997E-5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5.6199999999999997E-5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5.6199999999999997E-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5.6199999999999997E-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5.6199999999999997E-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5.6199999999999997E-5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5.6199999999999997E-5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5.6199999999999997E-5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5.6199999999999997E-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5.6199999999999997E-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5.6199999999999997E-5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066845932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540722515000000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747240150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168112791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10301472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3495789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435056009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28551095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180193915000000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6.988295396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6.721665513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6.668207827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6.688500463999999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6.550129940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6.508052472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6.502770566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6.558407833000000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6.604885724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6.728938342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6.705044238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78515707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734554754000000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747039388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74877833199999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714591182999999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664776020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692436021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70067285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736969279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966033688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9977357949999996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15.02387701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14.6035777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14.71788871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14.993241729999999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15.131517260000001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15.37213412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15.43192004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15.425947389999999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15.46069423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15.52532184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15.58553073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15.627261539999999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15.6570295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15.7051064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15.74498376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15.75611513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15.803857450000001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15.85914389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15.94220387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16.02209957000000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16.114754510000001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16.186880510000002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16.308366020000001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16.450771419999999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16.578004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16.681180609999998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16.811848770000001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6.948020889999999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7.099246180000002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7.24338539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7.404357300000001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901300000000001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561248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561248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561248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561248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632367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632367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632367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03485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03485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03485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774605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774605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774605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45724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45724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45724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45724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916842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916842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916842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987960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987960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987960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987960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05908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05908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05908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130199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130199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1301990000000002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3.4920492359999997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3.5371586380000002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3.5627464190000002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3.575324041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3.5921944200000002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3.6094534400000002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3.6272437499999999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3.643763891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3.6610843740000001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3.6787754349999999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3.6984392140000004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3.7151506779999997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3.732117788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3.7502801359999998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3.769797208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3.7895425769999997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3.8083497489999996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3.828260090999999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3.848199578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3.868476238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3.8876888539999999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3.89930071599999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3.912708840000000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3.9257955390000001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3.938242775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3.9519694699999999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3.9663543920000004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3.9822036040000004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3.9976001920000002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4.0149188890000005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4.0323511200000004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063062557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067850902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071335466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07509536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07882611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082586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086465352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08983046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09359036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096955485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10071538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10447528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10744561899999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111205516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11547963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11884475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122209873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126483995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129849112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133609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13748835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14124824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145127592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14888748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152252607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156131949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159891845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16416596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16765053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171410427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175684548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94578567652534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971542703890088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9646455606310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947919167951168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95202848975916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96085740442887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9820342502531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988860520179977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99725056573200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002654573673966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007475474773896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012757045393143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01804871407074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02336310449825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028555853292734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03375904780916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036728014631628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03969253947377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042652633114109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045546207198525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048497483428195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053521684609747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058583984132170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063611440051224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06865764120898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073561365107644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078696370043006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083586780624422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088635464004870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09366541806839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0985068092844552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09843587440</v>
      </c>
      <c r="F28" s="71">
        <f>SUMIFS(F$8:F$20,$C$8:$C$20,$C28,$D$8:$D$20,$D28)/IF($D28="CH4",About!$A$67,IF($D28="N2O",About!$A$69,1))*10^12</f>
        <v>211060261880.00003</v>
      </c>
      <c r="G28" s="71">
        <f>SUMIFS(G$8:G$20,$C$8:$C$20,$C28,$D$8:$D$20,$D28)/IF($D28="CH4",About!$A$67,IF($D28="N2O",About!$A$69,1))*10^12</f>
        <v>210441808000</v>
      </c>
      <c r="H28" s="71">
        <f>SUMIFS(H$8:H$20,$C$8:$C$20,$C28,$D$8:$D$20,$D28)/IF($D28="CH4",About!$A$67,IF($D28="N2O",About!$A$69,1))*10^12</f>
        <v>208998690240</v>
      </c>
      <c r="I28" s="71">
        <f>SUMIFS(I$8:I$20,$C$8:$C$20,$C28,$D$8:$D$20,$D28)/IF($D28="CH4",About!$A$67,IF($D28="N2O",About!$A$69,1))*10^12</f>
        <v>209340790320</v>
      </c>
      <c r="J28" s="71">
        <f>SUMIFS(J$8:J$20,$C$8:$C$20,$C28,$D$8:$D$20,$D28)/IF($D28="CH4",About!$A$67,IF($D28="N2O",About!$A$69,1))*10^12</f>
        <v>210093706120</v>
      </c>
      <c r="K28" s="71">
        <f>SUMIFS(K$8:K$20,$C$8:$C$20,$C28,$D$8:$D$20,$D28)/IF($D28="CH4",About!$A$67,IF($D28="N2O",About!$A$69,1))*10^12</f>
        <v>210867393200</v>
      </c>
      <c r="L28" s="71">
        <f>SUMIFS(L$8:L$20,$C$8:$C$20,$C28,$D$8:$D$20,$D28)/IF($D28="CH4",About!$A$67,IF($D28="N2O",About!$A$69,1))*10^12</f>
        <v>211465148680</v>
      </c>
      <c r="M28" s="71">
        <f>SUMIFS(M$8:M$20,$C$8:$C$20,$C28,$D$8:$D$20,$D28)/IF($D28="CH4",About!$A$67,IF($D28="N2O",About!$A$69,1))*10^12</f>
        <v>212187220760</v>
      </c>
      <c r="N28" s="71">
        <f>SUMIFS(N$8:N$20,$C$8:$C$20,$C28,$D$8:$D$20,$D28)/IF($D28="CH4",About!$A$67,IF($D28="N2O",About!$A$69,1))*10^12</f>
        <v>212652307440</v>
      </c>
      <c r="O28" s="71">
        <f>SUMIFS(O$8:O$20,$C$8:$C$20,$C28,$D$8:$D$20,$D28)/IF($D28="CH4",About!$A$67,IF($D28="N2O",About!$A$69,1))*10^12</f>
        <v>213071479320</v>
      </c>
      <c r="P28" s="71">
        <f>SUMIFS(P$8:P$20,$C$8:$C$20,$C28,$D$8:$D$20,$D28)/IF($D28="CH4",About!$A$67,IF($D28="N2O",About!$A$69,1))*10^12</f>
        <v>213550933720</v>
      </c>
      <c r="Q28" s="71">
        <f>SUMIFS(Q$8:Q$20,$C$8:$C$20,$C28,$D$8:$D$20,$D28)/IF($D28="CH4",About!$A$67,IF($D28="N2O",About!$A$69,1))*10^12</f>
        <v>214016020400</v>
      </c>
      <c r="R28" s="71">
        <f>SUMIFS(R$8:R$20,$C$8:$C$20,$C28,$D$8:$D$20,$D28)/IF($D28="CH4",About!$A$67,IF($D28="N2O",About!$A$69,1))*10^12</f>
        <v>214491492760</v>
      </c>
      <c r="S28" s="71">
        <f>SUMIFS(S$8:S$20,$C$8:$C$20,$C28,$D$8:$D$20,$D28)/IF($D28="CH4",About!$A$67,IF($D28="N2O",About!$A$69,1))*10^12</f>
        <v>214956579440.00003</v>
      </c>
      <c r="T28" s="71">
        <f>SUMIFS(T$8:T$20,$C$8:$C$20,$C28,$D$8:$D$20,$D28)/IF($D28="CH4",About!$A$67,IF($D28="N2O",About!$A$69,1))*10^12</f>
        <v>215436033800</v>
      </c>
      <c r="U28" s="71">
        <f>SUMIFS(U$8:U$20,$C$8:$C$20,$C28,$D$8:$D$20,$D28)/IF($D28="CH4",About!$A$67,IF($D28="N2O",About!$A$69,1))*10^12</f>
        <v>215725579080</v>
      </c>
      <c r="V28" s="71">
        <f>SUMIFS(V$8:V$20,$C$8:$C$20,$C28,$D$8:$D$20,$D28)/IF($D28="CH4",About!$A$67,IF($D28="N2O",About!$A$69,1))*10^12</f>
        <v>216015124320</v>
      </c>
      <c r="W28" s="71">
        <f>SUMIFS(W$8:W$20,$C$8:$C$20,$C28,$D$8:$D$20,$D28)/IF($D28="CH4",About!$A$67,IF($D28="N2O",About!$A$69,1))*10^12</f>
        <v>216304669600</v>
      </c>
      <c r="X28" s="71">
        <f>SUMIFS(X$8:X$20,$C$8:$C$20,$C28,$D$8:$D$20,$D28)/IF($D28="CH4",About!$A$67,IF($D28="N2O",About!$A$69,1))*10^12</f>
        <v>216598196920</v>
      </c>
      <c r="Y28" s="71">
        <f>SUMIFS(Y$8:Y$20,$C$8:$C$20,$C28,$D$8:$D$20,$D28)/IF($D28="CH4",About!$A$67,IF($D28="N2O",About!$A$69,1))*10^12</f>
        <v>216887742199.99997</v>
      </c>
      <c r="Z28" s="71">
        <f>SUMIFS(Z$8:Z$20,$C$8:$C$20,$C28,$D$8:$D$20,$D28)/IF($D28="CH4",About!$A$67,IF($D28="N2O",About!$A$69,1))*10^12</f>
        <v>217236557200</v>
      </c>
      <c r="AA28" s="71">
        <f>SUMIFS(AA$8:AA$20,$C$8:$C$20,$C28,$D$8:$D$20,$D28)/IF($D28="CH4",About!$A$67,IF($D28="N2O",About!$A$69,1))*10^12</f>
        <v>217583029479.99997</v>
      </c>
      <c r="AB28" s="71">
        <f>SUMIFS(AB$8:AB$20,$C$8:$C$20,$C28,$D$8:$D$20,$D28)/IF($D28="CH4",About!$A$67,IF($D28="N2O",About!$A$69,1))*10^12</f>
        <v>217943869440.00003</v>
      </c>
      <c r="AC28" s="71">
        <f>SUMIFS(AC$8:AC$20,$C$8:$C$20,$C28,$D$8:$D$20,$D28)/IF($D28="CH4",About!$A$67,IF($D28="N2O",About!$A$69,1))*10^12</f>
        <v>218290341720</v>
      </c>
      <c r="AD28" s="71">
        <f>SUMIFS(AD$8:AD$20,$C$8:$C$20,$C28,$D$8:$D$20,$D28)/IF($D28="CH4",About!$A$67,IF($D28="N2O",About!$A$69,1))*10^12</f>
        <v>218639156720</v>
      </c>
      <c r="AE28" s="71">
        <f>SUMIFS(AE$8:AE$20,$C$8:$C$20,$C28,$D$8:$D$20,$D28)/IF($D28="CH4",About!$A$67,IF($D28="N2O",About!$A$69,1))*10^12</f>
        <v>218996014680</v>
      </c>
      <c r="AF28" s="71">
        <f>SUMIFS(AF$8:AF$20,$C$8:$C$20,$C28,$D$8:$D$20,$D28)/IF($D28="CH4",About!$A$67,IF($D28="N2O",About!$A$69,1))*10^12</f>
        <v>219346469000.00003</v>
      </c>
      <c r="AG28" s="71">
        <f>SUMIFS(AG$8:AG$20,$C$8:$C$20,$C28,$D$8:$D$20,$D28)/IF($D28="CH4",About!$A$67,IF($D28="N2O",About!$A$69,1))*10^12</f>
        <v>219703326960</v>
      </c>
      <c r="AH28" s="71">
        <f>SUMIFS(AH$8:AH$20,$C$8:$C$20,$C28,$D$8:$D$20,$D28)/IF($D28="CH4",About!$A$67,IF($D28="N2O",About!$A$69,1))*10^12</f>
        <v>220052141960</v>
      </c>
      <c r="AI28" s="71">
        <f>SUMIFS(AI$8:AI$20,$C$8:$C$20,$C28,$D$8:$D$20,$D28)/IF($D28="CH4",About!$A$67,IF($D28="N2O",About!$A$69,1))*10^12</f>
        <v>22039861424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421629409.395971</v>
      </c>
      <c r="F29" s="71">
        <f>SUMIFS(F$8:F$20,$C$8:$C$20,$C29,$D$8:$D$20,$D29)/IF($D29="CH4",About!$A$67,IF($D29="N2O",About!$A$69,1))*10^12</f>
        <v>14368338016.778522</v>
      </c>
      <c r="G29" s="71">
        <f>SUMIFS(G$8:G$20,$C$8:$C$20,$C29,$D$8:$D$20,$D29)/IF($D29="CH4",About!$A$67,IF($D29="N2O",About!$A$69,1))*10^12</f>
        <v>14365400265.100672</v>
      </c>
      <c r="H29" s="71">
        <f>SUMIFS(H$8:H$20,$C$8:$C$20,$C29,$D$8:$D$20,$D29)/IF($D29="CH4",About!$A$67,IF($D29="N2O",About!$A$69,1))*10^12</f>
        <v>14355118127.516779</v>
      </c>
      <c r="I29" s="71">
        <f>SUMIFS(I$8:I$20,$C$8:$C$20,$C29,$D$8:$D$20,$D29)/IF($D29="CH4",About!$A$67,IF($D29="N2O",About!$A$69,1))*10^12</f>
        <v>14358790318.791948</v>
      </c>
      <c r="J29" s="71">
        <f>SUMIFS(J$8:J$20,$C$8:$C$20,$C29,$D$8:$D$20,$D29)/IF($D29="CH4",About!$A$67,IF($D29="N2O",About!$A$69,1))*10^12</f>
        <v>14365400265.100672</v>
      </c>
      <c r="K29" s="71">
        <f>SUMIFS(K$8:K$20,$C$8:$C$20,$C29,$D$8:$D$20,$D29)/IF($D29="CH4",About!$A$67,IF($D29="N2O",About!$A$69,1))*10^12</f>
        <v>14308024147.651005</v>
      </c>
      <c r="L29" s="71">
        <f>SUMIFS(L$8:L$20,$C$8:$C$20,$C29,$D$8:$D$20,$D29)/IF($D29="CH4",About!$A$67,IF($D29="N2O",About!$A$69,1))*10^12</f>
        <v>14313165214.7651</v>
      </c>
      <c r="M29" s="71">
        <f>SUMIFS(M$8:M$20,$C$8:$C$20,$C29,$D$8:$D$20,$D29)/IF($D29="CH4",About!$A$67,IF($D29="N2O",About!$A$69,1))*10^12</f>
        <v>14319775161.073826</v>
      </c>
      <c r="N29" s="71">
        <f>SUMIFS(N$8:N$20,$C$8:$C$20,$C29,$D$8:$D$20,$D29)/IF($D29="CH4",About!$A$67,IF($D29="N2O",About!$A$69,1))*10^12</f>
        <v>14324181791.946308</v>
      </c>
      <c r="O29" s="71">
        <f>SUMIFS(O$8:O$20,$C$8:$C$20,$C29,$D$8:$D$20,$D29)/IF($D29="CH4",About!$A$67,IF($D29="N2O",About!$A$69,1))*10^12</f>
        <v>14327853983.221476</v>
      </c>
      <c r="P29" s="71">
        <f>SUMIFS(P$8:P$20,$C$8:$C$20,$C29,$D$8:$D$20,$D29)/IF($D29="CH4",About!$A$67,IF($D29="N2O",About!$A$69,1))*10^12</f>
        <v>14333013177.852348</v>
      </c>
      <c r="Q29" s="71">
        <f>SUMIFS(Q$8:Q$20,$C$8:$C$20,$C29,$D$8:$D$20,$D29)/IF($D29="CH4",About!$A$67,IF($D29="N2O",About!$A$69,1))*10^12</f>
        <v>14337796087.248323</v>
      </c>
      <c r="R29" s="71">
        <f>SUMIFS(R$8:R$20,$C$8:$C$20,$C29,$D$8:$D$20,$D29)/IF($D29="CH4",About!$A$67,IF($D29="N2O",About!$A$69,1))*10^12</f>
        <v>14342955285.234901</v>
      </c>
      <c r="S29" s="71">
        <f>SUMIFS(S$8:S$20,$C$8:$C$20,$C29,$D$8:$D$20,$D29)/IF($D29="CH4",About!$A$67,IF($D29="N2O",About!$A$69,1))*10^12</f>
        <v>14348114479.865772</v>
      </c>
      <c r="T29" s="71">
        <f>SUMIFS(T$8:T$20,$C$8:$C$20,$C29,$D$8:$D$20,$D29)/IF($D29="CH4",About!$A$67,IF($D29="N2O",About!$A$69,1))*10^12</f>
        <v>14352162953.020134</v>
      </c>
      <c r="U29" s="71">
        <f>SUMIFS(U$8:U$20,$C$8:$C$20,$C29,$D$8:$D$20,$D29)/IF($D29="CH4",About!$A$67,IF($D29="N2O",About!$A$69,1))*10^12</f>
        <v>14352162953.020134</v>
      </c>
      <c r="V29" s="71">
        <f>SUMIFS(V$8:V$20,$C$8:$C$20,$C29,$D$8:$D$20,$D29)/IF($D29="CH4",About!$A$67,IF($D29="N2O",About!$A$69,1))*10^12</f>
        <v>14352162953.020134</v>
      </c>
      <c r="W29" s="71">
        <f>SUMIFS(W$8:W$20,$C$8:$C$20,$C29,$D$8:$D$20,$D29)/IF($D29="CH4",About!$A$67,IF($D29="N2O",About!$A$69,1))*10^12</f>
        <v>14352162953.020134</v>
      </c>
      <c r="X29" s="71">
        <f>SUMIFS(X$8:X$20,$C$8:$C$20,$C29,$D$8:$D$20,$D29)/IF($D29="CH4",About!$A$67,IF($D29="N2O",About!$A$69,1))*10^12</f>
        <v>14352162953.020134</v>
      </c>
      <c r="Y29" s="71">
        <f>SUMIFS(Y$8:Y$20,$C$8:$C$20,$C29,$D$8:$D$20,$D29)/IF($D29="CH4",About!$A$67,IF($D29="N2O",About!$A$69,1))*10^12</f>
        <v>14352162953.020134</v>
      </c>
      <c r="Z29" s="71">
        <f>SUMIFS(Z$8:Z$20,$C$8:$C$20,$C29,$D$8:$D$20,$D29)/IF($D29="CH4",About!$A$67,IF($D29="N2O",About!$A$69,1))*10^12</f>
        <v>14349080194.630875</v>
      </c>
      <c r="AA29" s="71">
        <f>SUMIFS(AA$8:AA$20,$C$8:$C$20,$C29,$D$8:$D$20,$D29)/IF($D29="CH4",About!$A$67,IF($D29="N2O",About!$A$69,1))*10^12</f>
        <v>14345621154.362417</v>
      </c>
      <c r="AB29" s="71">
        <f>SUMIFS(AB$8:AB$20,$C$8:$C$20,$C29,$D$8:$D$20,$D29)/IF($D29="CH4",About!$A$67,IF($D29="N2O",About!$A$69,1))*10^12</f>
        <v>14342538395.973156</v>
      </c>
      <c r="AC29" s="71">
        <f>SUMIFS(AC$8:AC$20,$C$8:$C$20,$C29,$D$8:$D$20,$D29)/IF($D29="CH4",About!$A$67,IF($D29="N2O",About!$A$69,1))*10^12</f>
        <v>14339079355.704699</v>
      </c>
      <c r="AD29" s="71">
        <f>SUMIFS(AD$8:AD$20,$C$8:$C$20,$C29,$D$8:$D$20,$D29)/IF($D29="CH4",About!$A$67,IF($D29="N2O",About!$A$69,1))*10^12</f>
        <v>14335262157.718121</v>
      </c>
      <c r="AE29" s="71">
        <f>SUMIFS(AE$8:AE$20,$C$8:$C$20,$C29,$D$8:$D$20,$D29)/IF($D29="CH4",About!$A$67,IF($D29="N2O",About!$A$69,1))*10^12</f>
        <v>14331803120.80537</v>
      </c>
      <c r="AF29" s="71">
        <f>SUMIFS(AF$8:AF$20,$C$8:$C$20,$C29,$D$8:$D$20,$D29)/IF($D29="CH4",About!$A$67,IF($D29="N2O",About!$A$69,1))*10^12</f>
        <v>14328720359.060402</v>
      </c>
      <c r="AG29" s="71">
        <f>SUMIFS(AG$8:AG$20,$C$8:$C$20,$C29,$D$8:$D$20,$D29)/IF($D29="CH4",About!$A$67,IF($D29="N2O",About!$A$69,1))*10^12</f>
        <v>14325637604.026846</v>
      </c>
      <c r="AH29" s="71">
        <f>SUMIFS(AH$8:AH$20,$C$8:$C$20,$C29,$D$8:$D$20,$D29)/IF($D29="CH4",About!$A$67,IF($D29="N2O",About!$A$69,1))*10^12</f>
        <v>14322178563.758389</v>
      </c>
      <c r="AI29" s="71">
        <f>SUMIFS(AI$8:AI$20,$C$8:$C$20,$C29,$D$8:$D$20,$D29)/IF($D29="CH4",About!$A$67,IF($D29="N2O",About!$A$69,1))*10^12</f>
        <v>14318361365.771812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236134931000</v>
      </c>
      <c r="F30" s="71">
        <f>SUMIFS(F$8:F$20,$C$8:$C$20,$C30,$D$8:$D$20,$D30)/IF($D30="CH4",About!$A$67,IF($D30="N2O",About!$A$69,1))*10^12</f>
        <v>6599300735000</v>
      </c>
      <c r="G30" s="71">
        <f>SUMIFS(G$8:G$20,$C$8:$C$20,$C30,$D$8:$D$20,$D30)/IF($D30="CH4",About!$A$67,IF($D30="N2O",About!$A$69,1))*10^12</f>
        <v>6822121437000</v>
      </c>
      <c r="H30" s="71">
        <f>SUMIFS(H$8:H$20,$C$8:$C$20,$C30,$D$8:$D$20,$D30)/IF($D30="CH4",About!$A$67,IF($D30="N2O",About!$A$69,1))*10^12</f>
        <v>7001030985000</v>
      </c>
      <c r="I30" s="71">
        <f>SUMIFS(I$8:I$20,$C$8:$C$20,$C30,$D$8:$D$20,$D30)/IF($D30="CH4",About!$A$67,IF($D30="N2O",About!$A$69,1))*10^12</f>
        <v>7170607427000.001</v>
      </c>
      <c r="J30" s="71">
        <f>SUMIFS(J$8:J$20,$C$8:$C$20,$C30,$D$8:$D$20,$D30)/IF($D30="CH4",About!$A$67,IF($D30="N2O",About!$A$69,1))*10^12</f>
        <v>7556325708000.002</v>
      </c>
      <c r="K30" s="71">
        <f>SUMIFS(K$8:K$20,$C$8:$C$20,$C30,$D$8:$D$20,$D30)/IF($D30="CH4",About!$A$67,IF($D30="N2O",About!$A$69,1))*10^12</f>
        <v>7620113764000.001</v>
      </c>
      <c r="L30" s="71">
        <f>SUMIFS(L$8:L$20,$C$8:$C$20,$C30,$D$8:$D$20,$D30)/IF($D30="CH4",About!$A$67,IF($D30="N2O",About!$A$69,1))*10^12</f>
        <v>7865126208000</v>
      </c>
      <c r="M30" s="71">
        <f>SUMIFS(M$8:M$20,$C$8:$C$20,$C30,$D$8:$D$20,$D30)/IF($D30="CH4",About!$A$67,IF($D30="N2O",About!$A$69,1))*10^12</f>
        <v>7968335333000.002</v>
      </c>
      <c r="N30" s="71">
        <f>SUMIFS(N$8:N$20,$C$8:$C$20,$C30,$D$8:$D$20,$D30)/IF($D30="CH4",About!$A$67,IF($D30="N2O",About!$A$69,1))*10^12</f>
        <v>8036224881000.001</v>
      </c>
      <c r="O30" s="71">
        <f>SUMIFS(O$8:O$20,$C$8:$C$20,$C30,$D$8:$D$20,$D30)/IF($D30="CH4",About!$A$67,IF($D30="N2O",About!$A$69,1))*10^12</f>
        <v>8131115604000</v>
      </c>
      <c r="P30" s="71">
        <f>SUMIFS(P$8:P$20,$C$8:$C$20,$C30,$D$8:$D$20,$D30)/IF($D30="CH4",About!$A$67,IF($D30="N2O",About!$A$69,1))*10^12</f>
        <v>8194898886000.001</v>
      </c>
      <c r="Q30" s="71">
        <f>SUMIFS(Q$8:Q$20,$C$8:$C$20,$C30,$D$8:$D$20,$D30)/IF($D30="CH4",About!$A$67,IF($D30="N2O",About!$A$69,1))*10^12</f>
        <v>8231106776000.001</v>
      </c>
      <c r="R30" s="71">
        <f>SUMIFS(R$8:R$20,$C$8:$C$20,$C30,$D$8:$D$20,$D30)/IF($D30="CH4",About!$A$67,IF($D30="N2O",About!$A$69,1))*10^12</f>
        <v>8276540160000.002</v>
      </c>
      <c r="S30" s="71">
        <f>SUMIFS(S$8:S$20,$C$8:$C$20,$C30,$D$8:$D$20,$D30)/IF($D30="CH4",About!$A$67,IF($D30="N2O",About!$A$69,1))*10^12</f>
        <v>8326968598000.001</v>
      </c>
      <c r="T30" s="71">
        <f>SUMIFS(T$8:T$20,$C$8:$C$20,$C30,$D$8:$D$20,$D30)/IF($D30="CH4",About!$A$67,IF($D30="N2O",About!$A$69,1))*10^12</f>
        <v>8375341512999.999</v>
      </c>
      <c r="U30" s="71">
        <f>SUMIFS(U$8:U$20,$C$8:$C$20,$C30,$D$8:$D$20,$D30)/IF($D30="CH4",About!$A$67,IF($D30="N2O",About!$A$69,1))*10^12</f>
        <v>8416859025000.001</v>
      </c>
      <c r="V30" s="71">
        <f>SUMIFS(V$8:V$20,$C$8:$C$20,$C30,$D$8:$D$20,$D30)/IF($D30="CH4",About!$A$67,IF($D30="N2O",About!$A$69,1))*10^12</f>
        <v>8469972121000.001</v>
      </c>
      <c r="W30" s="71">
        <f>SUMIFS(W$8:W$20,$C$8:$C$20,$C30,$D$8:$D$20,$D30)/IF($D30="CH4",About!$A$67,IF($D30="N2O",About!$A$69,1))*10^12</f>
        <v>8548308824999.999</v>
      </c>
      <c r="X30" s="71">
        <f>SUMIFS(X$8:X$20,$C$8:$C$20,$C30,$D$8:$D$20,$D30)/IF($D30="CH4",About!$A$67,IF($D30="N2O",About!$A$69,1))*10^12</f>
        <v>8628317230000</v>
      </c>
      <c r="Y30" s="71">
        <f>SUMIFS(Y$8:Y$20,$C$8:$C$20,$C30,$D$8:$D$20,$D30)/IF($D30="CH4",About!$A$67,IF($D30="N2O",About!$A$69,1))*10^12</f>
        <v>8712218424000</v>
      </c>
      <c r="Z30" s="71">
        <f>SUMIFS(Z$8:Z$20,$C$8:$C$20,$C30,$D$8:$D$20,$D30)/IF($D30="CH4",About!$A$67,IF($D30="N2O",About!$A$69,1))*10^12</f>
        <v>8793453266000.002</v>
      </c>
      <c r="AA30" s="71">
        <f>SUMIFS(AA$8:AA$20,$C$8:$C$20,$C30,$D$8:$D$20,$D30)/IF($D30="CH4",About!$A$67,IF($D30="N2O",About!$A$69,1))*10^12</f>
        <v>8871470621999.998</v>
      </c>
      <c r="AB30" s="71">
        <f>SUMIFS(AB$8:AB$20,$C$8:$C$20,$C30,$D$8:$D$20,$D30)/IF($D30="CH4",About!$A$67,IF($D30="N2O",About!$A$69,1))*10^12</f>
        <v>8946715762999.998</v>
      </c>
      <c r="AC30" s="71">
        <f>SUMIFS(AC$8:AC$20,$C$8:$C$20,$C30,$D$8:$D$20,$D30)/IF($D30="CH4",About!$A$67,IF($D30="N2O",About!$A$69,1))*10^12</f>
        <v>9029408828000.002</v>
      </c>
      <c r="AD30" s="71">
        <f>SUMIFS(AD$8:AD$20,$C$8:$C$20,$C30,$D$8:$D$20,$D30)/IF($D30="CH4",About!$A$67,IF($D30="N2O",About!$A$69,1))*10^12</f>
        <v>9118027122000</v>
      </c>
      <c r="AE30" s="71">
        <f>SUMIFS(AE$8:AE$20,$C$8:$C$20,$C30,$D$8:$D$20,$D30)/IF($D30="CH4",About!$A$67,IF($D30="N2O",About!$A$69,1))*10^12</f>
        <v>9208126719000</v>
      </c>
      <c r="AF30" s="71">
        <f>SUMIFS(AF$8:AF$20,$C$8:$C$20,$C30,$D$8:$D$20,$D30)/IF($D30="CH4",About!$A$67,IF($D30="N2O",About!$A$69,1))*10^12</f>
        <v>9297633795000</v>
      </c>
      <c r="AG30" s="71">
        <f>SUMIFS(AG$8:AG$20,$C$8:$C$20,$C30,$D$8:$D$20,$D30)/IF($D30="CH4",About!$A$67,IF($D30="N2O",About!$A$69,1))*10^12</f>
        <v>9387117790000</v>
      </c>
      <c r="AH30" s="71">
        <f>SUMIFS(AH$8:AH$20,$C$8:$C$20,$C30,$D$8:$D$20,$D30)/IF($D30="CH4",About!$A$67,IF($D30="N2O",About!$A$69,1))*10^12</f>
        <v>9475777473000</v>
      </c>
      <c r="AI30" s="71">
        <f>SUMIFS(AI$8:AI$20,$C$8:$C$20,$C30,$D$8:$D$20,$D30)/IF($D30="CH4",About!$A$67,IF($D30="N2O",About!$A$69,1))*10^12</f>
        <v>9566405120999.998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562426892.61744952</v>
      </c>
      <c r="F31" s="71">
        <f>SUMIFS(F$8:F$20,$C$8:$C$20,$C31,$D$8:$D$20,$D31)/IF($D31="CH4",About!$A$67,IF($D31="N2O",About!$A$69,1))*10^12</f>
        <v>562464614.09395981</v>
      </c>
      <c r="G31" s="71">
        <f>SUMIFS(G$8:G$20,$C$8:$C$20,$C31,$D$8:$D$20,$D31)/IF($D31="CH4",About!$A$67,IF($D31="N2O",About!$A$69,1))*10^12</f>
        <v>562663251.67785239</v>
      </c>
      <c r="H31" s="71">
        <f>SUMIFS(H$8:H$20,$C$8:$C$20,$C31,$D$8:$D$20,$D31)/IF($D31="CH4",About!$A$67,IF($D31="N2O",About!$A$69,1))*10^12</f>
        <v>562700973.15436244</v>
      </c>
      <c r="I31" s="71">
        <f>SUMIFS(I$8:I$20,$C$8:$C$20,$C31,$D$8:$D$20,$D31)/IF($D31="CH4",About!$A$67,IF($D31="N2O",About!$A$69,1))*10^12</f>
        <v>562738694.63087249</v>
      </c>
      <c r="J31" s="71">
        <f>SUMIFS(J$8:J$20,$C$8:$C$20,$C31,$D$8:$D$20,$D31)/IF($D31="CH4",About!$A$67,IF($D31="N2O",About!$A$69,1))*10^12</f>
        <v>562937332.21476519</v>
      </c>
      <c r="K31" s="71">
        <f>SUMIFS(K$8:K$20,$C$8:$C$20,$C31,$D$8:$D$20,$D31)/IF($D31="CH4",About!$A$67,IF($D31="N2O",About!$A$69,1))*10^12</f>
        <v>562975057.04697978</v>
      </c>
      <c r="L31" s="71">
        <f>SUMIFS(L$8:L$20,$C$8:$C$20,$C31,$D$8:$D$20,$D31)/IF($D31="CH4",About!$A$67,IF($D31="N2O",About!$A$69,1))*10^12</f>
        <v>563012778.52348995</v>
      </c>
      <c r="M31" s="71">
        <f>SUMIFS(M$8:M$20,$C$8:$C$20,$C31,$D$8:$D$20,$D31)/IF($D31="CH4",About!$A$67,IF($D31="N2O",About!$A$69,1))*10^12</f>
        <v>563211416.10738254</v>
      </c>
      <c r="N31" s="71">
        <f>SUMIFS(N$8:N$20,$C$8:$C$20,$C31,$D$8:$D$20,$D31)/IF($D31="CH4",About!$A$67,IF($D31="N2O",About!$A$69,1))*10^12</f>
        <v>563249137.5838927</v>
      </c>
      <c r="O31" s="71">
        <f>SUMIFS(O$8:O$20,$C$8:$C$20,$C31,$D$8:$D$20,$D31)/IF($D31="CH4",About!$A$67,IF($D31="N2O",About!$A$69,1))*10^12</f>
        <v>563447775.16778517</v>
      </c>
      <c r="P31" s="71">
        <f>SUMIFS(P$8:P$20,$C$8:$C$20,$C31,$D$8:$D$20,$D31)/IF($D31="CH4",About!$A$67,IF($D31="N2O",About!$A$69,1))*10^12</f>
        <v>563485496.64429533</v>
      </c>
      <c r="Q31" s="71">
        <f>SUMIFS(Q$8:Q$20,$C$8:$C$20,$C31,$D$8:$D$20,$D31)/IF($D31="CH4",About!$A$67,IF($D31="N2O",About!$A$69,1))*10^12</f>
        <v>563684137.58389258</v>
      </c>
      <c r="R31" s="71">
        <f>SUMIFS(R$8:R$20,$C$8:$C$20,$C31,$D$8:$D$20,$D31)/IF($D31="CH4",About!$A$67,IF($D31="N2O",About!$A$69,1))*10^12</f>
        <v>563721862.41610742</v>
      </c>
      <c r="S31" s="71">
        <f>SUMIFS(S$8:S$20,$C$8:$C$20,$C31,$D$8:$D$20,$D31)/IF($D31="CH4",About!$A$67,IF($D31="N2O",About!$A$69,1))*10^12</f>
        <v>563920500</v>
      </c>
      <c r="T31" s="71">
        <f>SUMIFS(T$8:T$20,$C$8:$C$20,$C31,$D$8:$D$20,$D31)/IF($D31="CH4",About!$A$67,IF($D31="N2O",About!$A$69,1))*10^12</f>
        <v>563958221.47651005</v>
      </c>
      <c r="U31" s="71">
        <f>SUMIFS(U$8:U$20,$C$8:$C$20,$C31,$D$8:$D$20,$D31)/IF($D31="CH4",About!$A$67,IF($D31="N2O",About!$A$69,1))*10^12</f>
        <v>564156859.06040263</v>
      </c>
      <c r="V31" s="71">
        <f>SUMIFS(V$8:V$20,$C$8:$C$20,$C31,$D$8:$D$20,$D31)/IF($D31="CH4",About!$A$67,IF($D31="N2O",About!$A$69,1))*10^12</f>
        <v>564349211.40939593</v>
      </c>
      <c r="W31" s="71">
        <f>SUMIFS(W$8:W$20,$C$8:$C$20,$C31,$D$8:$D$20,$D31)/IF($D31="CH4",About!$A$67,IF($D31="N2O",About!$A$69,1))*10^12</f>
        <v>564386932.8859061</v>
      </c>
      <c r="X31" s="71">
        <f>SUMIFS(X$8:X$20,$C$8:$C$20,$C31,$D$8:$D$20,$D31)/IF($D31="CH4",About!$A$67,IF($D31="N2O",About!$A$69,1))*10^12</f>
        <v>564585570.46979856</v>
      </c>
      <c r="Y31" s="71">
        <f>SUMIFS(Y$8:Y$20,$C$8:$C$20,$C31,$D$8:$D$20,$D31)/IF($D31="CH4",About!$A$67,IF($D31="N2O",About!$A$69,1))*10^12</f>
        <v>564784211.40939593</v>
      </c>
      <c r="Z31" s="71">
        <f>SUMIFS(Z$8:Z$20,$C$8:$C$20,$C31,$D$8:$D$20,$D31)/IF($D31="CH4",About!$A$67,IF($D31="N2O",About!$A$69,1))*10^12</f>
        <v>564821932.8859061</v>
      </c>
      <c r="AA31" s="71">
        <f>SUMIFS(AA$8:AA$20,$C$8:$C$20,$C31,$D$8:$D$20,$D31)/IF($D31="CH4",About!$A$67,IF($D31="N2O",About!$A$69,1))*10^12</f>
        <v>565020570.46979868</v>
      </c>
      <c r="AB31" s="71">
        <f>SUMIFS(AB$8:AB$20,$C$8:$C$20,$C31,$D$8:$D$20,$D31)/IF($D31="CH4",About!$A$67,IF($D31="N2O",About!$A$69,1))*10^12</f>
        <v>565058291.94630873</v>
      </c>
      <c r="AC31" s="71">
        <f>SUMIFS(AC$8:AC$20,$C$8:$C$20,$C31,$D$8:$D$20,$D31)/IF($D31="CH4",About!$A$67,IF($D31="N2O",About!$A$69,1))*10^12</f>
        <v>565256929.53020132</v>
      </c>
      <c r="AD31" s="71">
        <f>SUMIFS(AD$8:AD$20,$C$8:$C$20,$C31,$D$8:$D$20,$D31)/IF($D31="CH4",About!$A$67,IF($D31="N2O",About!$A$69,1))*10^12</f>
        <v>565455570.46979868</v>
      </c>
      <c r="AE31" s="71">
        <f>SUMIFS(AE$8:AE$20,$C$8:$C$20,$C31,$D$8:$D$20,$D31)/IF($D31="CH4",About!$A$67,IF($D31="N2O",About!$A$69,1))*10^12</f>
        <v>565654211.40939593</v>
      </c>
      <c r="AF31" s="71">
        <f>SUMIFS(AF$8:AF$20,$C$8:$C$20,$C31,$D$8:$D$20,$D31)/IF($D31="CH4",About!$A$67,IF($D31="N2O",About!$A$69,1))*10^12</f>
        <v>565691932.8859061</v>
      </c>
      <c r="AG31" s="71">
        <f>SUMIFS(AG$8:AG$20,$C$8:$C$20,$C31,$D$8:$D$20,$D31)/IF($D31="CH4",About!$A$67,IF($D31="N2O",About!$A$69,1))*10^12</f>
        <v>565890570.46979868</v>
      </c>
      <c r="AH31" s="71">
        <f>SUMIFS(AH$8:AH$20,$C$8:$C$20,$C31,$D$8:$D$20,$D31)/IF($D31="CH4",About!$A$67,IF($D31="N2O",About!$A$69,1))*10^12</f>
        <v>566089208.05369139</v>
      </c>
      <c r="AI31" s="71">
        <f>SUMIFS(AI$8:AI$20,$C$8:$C$20,$C31,$D$8:$D$20,$D31)/IF($D31="CH4",About!$A$67,IF($D31="N2O",About!$A$69,1))*10^12</f>
        <v>566126929.53020132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2248000</v>
      </c>
      <c r="F32" s="71">
        <f>SUMIFS(F$8:F$20,$C$8:$C$20,$C32,$D$8:$D$20,$D32)/IF($D32="CH4",About!$A$67,IF($D32="N2O",About!$A$69,1))*10^12</f>
        <v>2248000</v>
      </c>
      <c r="G32" s="71">
        <f>SUMIFS(G$8:G$20,$C$8:$C$20,$C32,$D$8:$D$20,$D32)/IF($D32="CH4",About!$A$67,IF($D32="N2O",About!$A$69,1))*10^12</f>
        <v>2248000</v>
      </c>
      <c r="H32" s="71">
        <f>SUMIFS(H$8:H$20,$C$8:$C$20,$C32,$D$8:$D$20,$D32)/IF($D32="CH4",About!$A$67,IF($D32="N2O",About!$A$69,1))*10^12</f>
        <v>2248000</v>
      </c>
      <c r="I32" s="71">
        <f>SUMIFS(I$8:I$20,$C$8:$C$20,$C32,$D$8:$D$20,$D32)/IF($D32="CH4",About!$A$67,IF($D32="N2O",About!$A$69,1))*10^12</f>
        <v>2248000</v>
      </c>
      <c r="J32" s="71">
        <f>SUMIFS(J$8:J$20,$C$8:$C$20,$C32,$D$8:$D$20,$D32)/IF($D32="CH4",About!$A$67,IF($D32="N2O",About!$A$69,1))*10^12</f>
        <v>2248000</v>
      </c>
      <c r="K32" s="71">
        <f>SUMIFS(K$8:K$20,$C$8:$C$20,$C32,$D$8:$D$20,$D32)/IF($D32="CH4",About!$A$67,IF($D32="N2O",About!$A$69,1))*10^12</f>
        <v>2248000</v>
      </c>
      <c r="L32" s="71">
        <f>SUMIFS(L$8:L$20,$C$8:$C$20,$C32,$D$8:$D$20,$D32)/IF($D32="CH4",About!$A$67,IF($D32="N2O",About!$A$69,1))*10^12</f>
        <v>2248000</v>
      </c>
      <c r="M32" s="71">
        <f>SUMIFS(M$8:M$20,$C$8:$C$20,$C32,$D$8:$D$20,$D32)/IF($D32="CH4",About!$A$67,IF($D32="N2O",About!$A$69,1))*10^12</f>
        <v>2248000</v>
      </c>
      <c r="N32" s="71">
        <f>SUMIFS(N$8:N$20,$C$8:$C$20,$C32,$D$8:$D$20,$D32)/IF($D32="CH4",About!$A$67,IF($D32="N2O",About!$A$69,1))*10^12</f>
        <v>2248000</v>
      </c>
      <c r="O32" s="71">
        <f>SUMIFS(O$8:O$20,$C$8:$C$20,$C32,$D$8:$D$20,$D32)/IF($D32="CH4",About!$A$67,IF($D32="N2O",About!$A$69,1))*10^12</f>
        <v>2248000</v>
      </c>
      <c r="P32" s="71">
        <f>SUMIFS(P$8:P$20,$C$8:$C$20,$C32,$D$8:$D$20,$D32)/IF($D32="CH4",About!$A$67,IF($D32="N2O",About!$A$69,1))*10^12</f>
        <v>2248000</v>
      </c>
      <c r="Q32" s="71">
        <f>SUMIFS(Q$8:Q$20,$C$8:$C$20,$C32,$D$8:$D$20,$D32)/IF($D32="CH4",About!$A$67,IF($D32="N2O",About!$A$69,1))*10^12</f>
        <v>2248000</v>
      </c>
      <c r="R32" s="71">
        <f>SUMIFS(R$8:R$20,$C$8:$C$20,$C32,$D$8:$D$20,$D32)/IF($D32="CH4",About!$A$67,IF($D32="N2O",About!$A$69,1))*10^12</f>
        <v>2248000</v>
      </c>
      <c r="S32" s="71">
        <f>SUMIFS(S$8:S$20,$C$8:$C$20,$C32,$D$8:$D$20,$D32)/IF($D32="CH4",About!$A$67,IF($D32="N2O",About!$A$69,1))*10^12</f>
        <v>2248000</v>
      </c>
      <c r="T32" s="71">
        <f>SUMIFS(T$8:T$20,$C$8:$C$20,$C32,$D$8:$D$20,$D32)/IF($D32="CH4",About!$A$67,IF($D32="N2O",About!$A$69,1))*10^12</f>
        <v>2248000</v>
      </c>
      <c r="U32" s="71">
        <f>SUMIFS(U$8:U$20,$C$8:$C$20,$C32,$D$8:$D$20,$D32)/IF($D32="CH4",About!$A$67,IF($D32="N2O",About!$A$69,1))*10^12</f>
        <v>2248000</v>
      </c>
      <c r="V32" s="71">
        <f>SUMIFS(V$8:V$20,$C$8:$C$20,$C32,$D$8:$D$20,$D32)/IF($D32="CH4",About!$A$67,IF($D32="N2O",About!$A$69,1))*10^12</f>
        <v>2248000</v>
      </c>
      <c r="W32" s="71">
        <f>SUMIFS(W$8:W$20,$C$8:$C$20,$C32,$D$8:$D$20,$D32)/IF($D32="CH4",About!$A$67,IF($D32="N2O",About!$A$69,1))*10^12</f>
        <v>2248000</v>
      </c>
      <c r="X32" s="71">
        <f>SUMIFS(X$8:X$20,$C$8:$C$20,$C32,$D$8:$D$20,$D32)/IF($D32="CH4",About!$A$67,IF($D32="N2O",About!$A$69,1))*10^12</f>
        <v>2248000</v>
      </c>
      <c r="Y32" s="71">
        <f>SUMIFS(Y$8:Y$20,$C$8:$C$20,$C32,$D$8:$D$20,$D32)/IF($D32="CH4",About!$A$67,IF($D32="N2O",About!$A$69,1))*10^12</f>
        <v>2248000</v>
      </c>
      <c r="Z32" s="71">
        <f>SUMIFS(Z$8:Z$20,$C$8:$C$20,$C32,$D$8:$D$20,$D32)/IF($D32="CH4",About!$A$67,IF($D32="N2O",About!$A$69,1))*10^12</f>
        <v>2248000</v>
      </c>
      <c r="AA32" s="71">
        <f>SUMIFS(AA$8:AA$20,$C$8:$C$20,$C32,$D$8:$D$20,$D32)/IF($D32="CH4",About!$A$67,IF($D32="N2O",About!$A$69,1))*10^12</f>
        <v>2248000</v>
      </c>
      <c r="AB32" s="71">
        <f>SUMIFS(AB$8:AB$20,$C$8:$C$20,$C32,$D$8:$D$20,$D32)/IF($D32="CH4",About!$A$67,IF($D32="N2O",About!$A$69,1))*10^12</f>
        <v>2248000</v>
      </c>
      <c r="AC32" s="71">
        <f>SUMIFS(AC$8:AC$20,$C$8:$C$20,$C32,$D$8:$D$20,$D32)/IF($D32="CH4",About!$A$67,IF($D32="N2O",About!$A$69,1))*10^12</f>
        <v>2248000</v>
      </c>
      <c r="AD32" s="71">
        <f>SUMIFS(AD$8:AD$20,$C$8:$C$20,$C32,$D$8:$D$20,$D32)/IF($D32="CH4",About!$A$67,IF($D32="N2O",About!$A$69,1))*10^12</f>
        <v>2248000</v>
      </c>
      <c r="AE32" s="71">
        <f>SUMIFS(AE$8:AE$20,$C$8:$C$20,$C32,$D$8:$D$20,$D32)/IF($D32="CH4",About!$A$67,IF($D32="N2O",About!$A$69,1))*10^12</f>
        <v>2248000</v>
      </c>
      <c r="AF32" s="71">
        <f>SUMIFS(AF$8:AF$20,$C$8:$C$20,$C32,$D$8:$D$20,$D32)/IF($D32="CH4",About!$A$67,IF($D32="N2O",About!$A$69,1))*10^12</f>
        <v>2248000</v>
      </c>
      <c r="AG32" s="71">
        <f>SUMIFS(AG$8:AG$20,$C$8:$C$20,$C32,$D$8:$D$20,$D32)/IF($D32="CH4",About!$A$67,IF($D32="N2O",About!$A$69,1))*10^12</f>
        <v>2248000</v>
      </c>
      <c r="AH32" s="71">
        <f>SUMIFS(AH$8:AH$20,$C$8:$C$20,$C32,$D$8:$D$20,$D32)/IF($D32="CH4",About!$A$67,IF($D32="N2O",About!$A$69,1))*10^12</f>
        <v>2248000</v>
      </c>
      <c r="AI32" s="71">
        <f>SUMIFS(AI$8:AI$20,$C$8:$C$20,$C32,$D$8:$D$20,$D32)/IF($D32="CH4",About!$A$67,IF($D32="N2O",About!$A$69,1))*10^12</f>
        <v>224800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82673837320</v>
      </c>
      <c r="F33" s="71">
        <f>SUMIFS(F$8:F$20,$C$8:$C$20,$C33,$D$8:$D$20,$D33)/IF($D33="CH4",About!$A$67,IF($D33="N2O",About!$A$69,1))*10^12</f>
        <v>341628900600</v>
      </c>
      <c r="G33" s="71">
        <f>SUMIFS(G$8:G$20,$C$8:$C$20,$C33,$D$8:$D$20,$D33)/IF($D33="CH4",About!$A$67,IF($D33="N2O",About!$A$69,1))*10^12</f>
        <v>389889606040</v>
      </c>
      <c r="H33" s="71">
        <f>SUMIFS(H$8:H$20,$C$8:$C$20,$C33,$D$8:$D$20,$D33)/IF($D33="CH4",About!$A$67,IF($D33="N2O",About!$A$69,1))*10^12</f>
        <v>366724511640</v>
      </c>
      <c r="I33" s="71">
        <f>SUMIFS(I$8:I$20,$C$8:$C$20,$C33,$D$8:$D$20,$D33)/IF($D33="CH4",About!$A$67,IF($D33="N2O",About!$A$69,1))*10^12</f>
        <v>324120589200</v>
      </c>
      <c r="J33" s="71">
        <f>SUMIFS(J$8:J$20,$C$8:$C$20,$C33,$D$8:$D$20,$D33)/IF($D33="CH4",About!$A$67,IF($D33="N2O",About!$A$69,1))*10^12</f>
        <v>293983158120</v>
      </c>
      <c r="K33" s="71">
        <f>SUMIFS(K$8:K$20,$C$8:$C$20,$C33,$D$8:$D$20,$D33)/IF($D33="CH4",About!$A$67,IF($D33="N2O",About!$A$69,1))*10^12</f>
        <v>297402240360</v>
      </c>
      <c r="L33" s="71">
        <f>SUMIFS(L$8:L$20,$C$8:$C$20,$C33,$D$8:$D$20,$D33)/IF($D33="CH4",About!$A$67,IF($D33="N2O",About!$A$69,1))*10^12</f>
        <v>291420438400</v>
      </c>
      <c r="M33" s="71">
        <f>SUMIFS(M$8:M$20,$C$8:$C$20,$C33,$D$8:$D$20,$D33)/IF($D33="CH4",About!$A$67,IF($D33="N2O",About!$A$69,1))*10^12</f>
        <v>287207756600</v>
      </c>
      <c r="N33" s="71">
        <f>SUMIFS(N$8:N$20,$C$8:$C$20,$C33,$D$8:$D$20,$D33)/IF($D33="CH4",About!$A$67,IF($D33="N2O",About!$A$69,1))*10^12</f>
        <v>279531815880</v>
      </c>
      <c r="O33" s="71">
        <f>SUMIFS(O$8:O$20,$C$8:$C$20,$C33,$D$8:$D$20,$D33)/IF($D33="CH4",About!$A$67,IF($D33="N2O",About!$A$69,1))*10^12</f>
        <v>268866620560</v>
      </c>
      <c r="P33" s="71">
        <f>SUMIFS(P$8:P$20,$C$8:$C$20,$C33,$D$8:$D$20,$D33)/IF($D33="CH4",About!$A$67,IF($D33="N2O",About!$A$69,1))*10^12</f>
        <v>266728313120</v>
      </c>
      <c r="Q33" s="71">
        <f>SUMIFS(Q$8:Q$20,$C$8:$C$20,$C33,$D$8:$D$20,$D33)/IF($D33="CH4",About!$A$67,IF($D33="N2O",About!$A$69,1))*10^12</f>
        <v>267540018559.99997</v>
      </c>
      <c r="R33" s="71">
        <f>SUMIFS(R$8:R$20,$C$8:$C$20,$C33,$D$8:$D$20,$D33)/IF($D33="CH4",About!$A$67,IF($D33="N2O",About!$A$69,1))*10^12</f>
        <v>262005197639.99997</v>
      </c>
      <c r="S33" s="71">
        <f>SUMIFS(S$8:S$20,$C$8:$C$20,$C33,$D$8:$D$20,$D33)/IF($D33="CH4",About!$A$67,IF($D33="N2O",About!$A$69,1))*10^12</f>
        <v>260322098880.00003</v>
      </c>
      <c r="T33" s="71">
        <f>SUMIFS(T$8:T$20,$C$8:$C$20,$C33,$D$8:$D$20,$D33)/IF($D33="CH4",About!$A$67,IF($D33="N2O",About!$A$69,1))*10^12</f>
        <v>260110822679.99997</v>
      </c>
      <c r="U33" s="71">
        <f>SUMIFS(U$8:U$20,$C$8:$C$20,$C33,$D$8:$D$20,$D33)/IF($D33="CH4",About!$A$67,IF($D33="N2O",About!$A$69,1))*10^12</f>
        <v>262336313320</v>
      </c>
      <c r="V33" s="71">
        <f>SUMIFS(V$8:V$20,$C$8:$C$20,$C33,$D$8:$D$20,$D33)/IF($D33="CH4",About!$A$67,IF($D33="N2O",About!$A$69,1))*10^12</f>
        <v>264195428999.99997</v>
      </c>
      <c r="W33" s="71">
        <f>SUMIFS(W$8:W$20,$C$8:$C$20,$C33,$D$8:$D$20,$D33)/IF($D33="CH4",About!$A$67,IF($D33="N2O",About!$A$69,1))*10^12</f>
        <v>269157533680</v>
      </c>
      <c r="X33" s="71">
        <f>SUMIFS(X$8:X$20,$C$8:$C$20,$C33,$D$8:$D$20,$D33)/IF($D33="CH4",About!$A$67,IF($D33="N2O",About!$A$69,1))*10^12</f>
        <v>268201769520.00003</v>
      </c>
      <c r="Y33" s="71">
        <f>SUMIFS(Y$8:Y$20,$C$8:$C$20,$C33,$D$8:$D$20,$D33)/IF($D33="CH4",About!$A$67,IF($D33="N2O",About!$A$69,1))*10^12</f>
        <v>271406282800</v>
      </c>
      <c r="Z33" s="71">
        <f>SUMIFS(Z$8:Z$20,$C$8:$C$20,$C33,$D$8:$D$20,$D33)/IF($D33="CH4",About!$A$67,IF($D33="N2O",About!$A$69,1))*10^12</f>
        <v>269382190160.00003</v>
      </c>
      <c r="AA33" s="71">
        <f>SUMIFS(AA$8:AA$20,$C$8:$C$20,$C33,$D$8:$D$20,$D33)/IF($D33="CH4",About!$A$67,IF($D33="N2O",About!$A$69,1))*10^12</f>
        <v>269881575520.00003</v>
      </c>
      <c r="AB33" s="71">
        <f>SUMIFS(AB$8:AB$20,$C$8:$C$20,$C33,$D$8:$D$20,$D33)/IF($D33="CH4",About!$A$67,IF($D33="N2O",About!$A$69,1))*10^12</f>
        <v>269951133279.99997</v>
      </c>
      <c r="AC33" s="71">
        <f>SUMIFS(AC$8:AC$20,$C$8:$C$20,$C33,$D$8:$D$20,$D33)/IF($D33="CH4",About!$A$67,IF($D33="N2O",About!$A$69,1))*10^12</f>
        <v>268583647320</v>
      </c>
      <c r="AD33" s="71">
        <f>SUMIFS(AD$8:AD$20,$C$8:$C$20,$C33,$D$8:$D$20,$D33)/IF($D33="CH4",About!$A$67,IF($D33="N2O",About!$A$69,1))*10^12</f>
        <v>266591040840.00003</v>
      </c>
      <c r="AE33" s="71">
        <f>SUMIFS(AE$8:AE$20,$C$8:$C$20,$C33,$D$8:$D$20,$D33)/IF($D33="CH4",About!$A$67,IF($D33="N2O",About!$A$69,1))*10^12</f>
        <v>267697440879.99997</v>
      </c>
      <c r="AF33" s="71">
        <f>SUMIFS(AF$8:AF$20,$C$8:$C$20,$C33,$D$8:$D$20,$D33)/IF($D33="CH4",About!$A$67,IF($D33="N2O",About!$A$69,1))*10^12</f>
        <v>268026914359.99997</v>
      </c>
      <c r="AG33" s="71">
        <f>SUMIFS(AG$8:AG$20,$C$8:$C$20,$C33,$D$8:$D$20,$D33)/IF($D33="CH4",About!$A$67,IF($D33="N2O",About!$A$69,1))*10^12</f>
        <v>269478771160.00003</v>
      </c>
      <c r="AH33" s="71">
        <f>SUMIFS(AH$8:AH$20,$C$8:$C$20,$C33,$D$8:$D$20,$D33)/IF($D33="CH4",About!$A$67,IF($D33="N2O",About!$A$69,1))*10^12</f>
        <v>278641347560</v>
      </c>
      <c r="AI33" s="71">
        <f>SUMIFS(AI$8:AI$20,$C$8:$C$20,$C33,$D$8:$D$20,$D33)/IF($D33="CH4",About!$A$67,IF($D33="N2O",About!$A$69,1))*10^12</f>
        <v>27990943180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600955080400</v>
      </c>
      <c r="F34" s="71">
        <f>SUMIFS(F$8:F$20,$C$8:$C$20,$C34,$D$8:$D$20,$D34)/IF($D34="CH4",About!$A$67,IF($D34="N2O",About!$A$69,1))*10^12</f>
        <v>584143108400</v>
      </c>
      <c r="G34" s="71">
        <f>SUMIFS(G$8:G$20,$C$8:$C$20,$C34,$D$8:$D$20,$D34)/IF($D34="CH4",About!$A$67,IF($D34="N2O",About!$A$69,1))*10^12</f>
        <v>588715548400.00012</v>
      </c>
      <c r="H34" s="71">
        <f>SUMIFS(H$8:H$20,$C$8:$C$20,$C34,$D$8:$D$20,$D34)/IF($D34="CH4",About!$A$67,IF($D34="N2O",About!$A$69,1))*10^12</f>
        <v>599729669199.99988</v>
      </c>
      <c r="I34" s="71">
        <f>SUMIFS(I$8:I$20,$C$8:$C$20,$C34,$D$8:$D$20,$D34)/IF($D34="CH4",About!$A$67,IF($D34="N2O",About!$A$69,1))*10^12</f>
        <v>605260690400.00012</v>
      </c>
      <c r="J34" s="71">
        <f>SUMIFS(J$8:J$20,$C$8:$C$20,$C34,$D$8:$D$20,$D34)/IF($D34="CH4",About!$A$67,IF($D34="N2O",About!$A$69,1))*10^12</f>
        <v>614885364800</v>
      </c>
      <c r="K34" s="71">
        <f>SUMIFS(K$8:K$20,$C$8:$C$20,$C34,$D$8:$D$20,$D34)/IF($D34="CH4",About!$A$67,IF($D34="N2O",About!$A$69,1))*10^12</f>
        <v>617276801600</v>
      </c>
      <c r="L34" s="71">
        <f>SUMIFS(L$8:L$20,$C$8:$C$20,$C34,$D$8:$D$20,$D34)/IF($D34="CH4",About!$A$67,IF($D34="N2O",About!$A$69,1))*10^12</f>
        <v>617037895600</v>
      </c>
      <c r="M34" s="71">
        <f>SUMIFS(M$8:M$20,$C$8:$C$20,$C34,$D$8:$D$20,$D34)/IF($D34="CH4",About!$A$67,IF($D34="N2O",About!$A$69,1))*10^12</f>
        <v>618427769200</v>
      </c>
      <c r="N34" s="71">
        <f>SUMIFS(N$8:N$20,$C$8:$C$20,$C34,$D$8:$D$20,$D34)/IF($D34="CH4",About!$A$67,IF($D34="N2O",About!$A$69,1))*10^12</f>
        <v>621012873600</v>
      </c>
      <c r="O34" s="71">
        <f>SUMIFS(O$8:O$20,$C$8:$C$20,$C34,$D$8:$D$20,$D34)/IF($D34="CH4",About!$A$67,IF($D34="N2O",About!$A$69,1))*10^12</f>
        <v>623421229200</v>
      </c>
      <c r="P34" s="71">
        <f>SUMIFS(P$8:P$20,$C$8:$C$20,$C34,$D$8:$D$20,$D34)/IF($D34="CH4",About!$A$67,IF($D34="N2O",About!$A$69,1))*10^12</f>
        <v>625090461599.99988</v>
      </c>
      <c r="Q34" s="71">
        <f>SUMIFS(Q$8:Q$20,$C$8:$C$20,$C34,$D$8:$D$20,$D34)/IF($D34="CH4",About!$A$67,IF($D34="N2O",About!$A$69,1))*10^12</f>
        <v>626281180800</v>
      </c>
      <c r="R34" s="71">
        <f>SUMIFS(R$8:R$20,$C$8:$C$20,$C34,$D$8:$D$20,$D34)/IF($D34="CH4",About!$A$67,IF($D34="N2O",About!$A$69,1))*10^12</f>
        <v>628204256000</v>
      </c>
      <c r="S34" s="71">
        <f>SUMIFS(S$8:S$20,$C$8:$C$20,$C34,$D$8:$D$20,$D34)/IF($D34="CH4",About!$A$67,IF($D34="N2O",About!$A$69,1))*10^12</f>
        <v>629799350400</v>
      </c>
      <c r="T34" s="71">
        <f>SUMIFS(T$8:T$20,$C$8:$C$20,$C34,$D$8:$D$20,$D34)/IF($D34="CH4",About!$A$67,IF($D34="N2O",About!$A$69,1))*10^12</f>
        <v>630244605200</v>
      </c>
      <c r="U34" s="71">
        <f>SUMIFS(U$8:U$20,$C$8:$C$20,$C34,$D$8:$D$20,$D34)/IF($D34="CH4",About!$A$67,IF($D34="N2O",About!$A$69,1))*10^12</f>
        <v>632154298000</v>
      </c>
      <c r="V34" s="71">
        <f>SUMIFS(V$8:V$20,$C$8:$C$20,$C34,$D$8:$D$20,$D34)/IF($D34="CH4",About!$A$67,IF($D34="N2O",About!$A$69,1))*10^12</f>
        <v>634365755600</v>
      </c>
      <c r="W34" s="71">
        <f>SUMIFS(W$8:W$20,$C$8:$C$20,$C34,$D$8:$D$20,$D34)/IF($D34="CH4",About!$A$67,IF($D34="N2O",About!$A$69,1))*10^12</f>
        <v>637688154800</v>
      </c>
      <c r="X34" s="71">
        <f>SUMIFS(X$8:X$20,$C$8:$C$20,$C34,$D$8:$D$20,$D34)/IF($D34="CH4",About!$A$67,IF($D34="N2O",About!$A$69,1))*10^12</f>
        <v>640883982800</v>
      </c>
      <c r="Y34" s="71">
        <f>SUMIFS(Y$8:Y$20,$C$8:$C$20,$C34,$D$8:$D$20,$D34)/IF($D34="CH4",About!$A$67,IF($D34="N2O",About!$A$69,1))*10^12</f>
        <v>644590180400</v>
      </c>
      <c r="Z34" s="71">
        <f>SUMIFS(Z$8:Z$20,$C$8:$C$20,$C34,$D$8:$D$20,$D34)/IF($D34="CH4",About!$A$67,IF($D34="N2O",About!$A$69,1))*10^12</f>
        <v>647475220400</v>
      </c>
      <c r="AA34" s="71">
        <f>SUMIFS(AA$8:AA$20,$C$8:$C$20,$C34,$D$8:$D$20,$D34)/IF($D34="CH4",About!$A$67,IF($D34="N2O",About!$A$69,1))*10^12</f>
        <v>652334640800</v>
      </c>
      <c r="AB34" s="71">
        <f>SUMIFS(AB$8:AB$20,$C$8:$C$20,$C34,$D$8:$D$20,$D34)/IF($D34="CH4",About!$A$67,IF($D34="N2O",About!$A$69,1))*10^12</f>
        <v>658030856800</v>
      </c>
      <c r="AC34" s="71">
        <f>SUMIFS(AC$8:AC$20,$C$8:$C$20,$C34,$D$8:$D$20,$D34)/IF($D34="CH4",About!$A$67,IF($D34="N2O",About!$A$69,1))*10^12</f>
        <v>663120160000</v>
      </c>
      <c r="AD34" s="71">
        <f>SUMIFS(AD$8:AD$20,$C$8:$C$20,$C34,$D$8:$D$20,$D34)/IF($D34="CH4",About!$A$67,IF($D34="N2O",About!$A$69,1))*10^12</f>
        <v>667247224400</v>
      </c>
      <c r="AE34" s="71">
        <f>SUMIFS(AE$8:AE$20,$C$8:$C$20,$C34,$D$8:$D$20,$D34)/IF($D34="CH4",About!$A$67,IF($D34="N2O",About!$A$69,1))*10^12</f>
        <v>672473950800</v>
      </c>
      <c r="AF34" s="71">
        <f>SUMIFS(AF$8:AF$20,$C$8:$C$20,$C34,$D$8:$D$20,$D34)/IF($D34="CH4",About!$A$67,IF($D34="N2O",About!$A$69,1))*10^12</f>
        <v>677920835599.99988</v>
      </c>
      <c r="AG34" s="71">
        <f>SUMIFS(AG$8:AG$20,$C$8:$C$20,$C34,$D$8:$D$20,$D34)/IF($D34="CH4",About!$A$67,IF($D34="N2O",About!$A$69,1))*10^12</f>
        <v>683969847200.00012</v>
      </c>
      <c r="AH34" s="71">
        <f>SUMIFS(AH$8:AH$20,$C$8:$C$20,$C34,$D$8:$D$20,$D34)/IF($D34="CH4",About!$A$67,IF($D34="N2O",About!$A$69,1))*10^12</f>
        <v>689735415600</v>
      </c>
      <c r="AI34" s="71">
        <f>SUMIFS(AI$8:AI$20,$C$8:$C$20,$C34,$D$8:$D$20,$D34)/IF($D34="CH4",About!$A$67,IF($D34="N2O",About!$A$69,1))*10^12</f>
        <v>69617429200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5000436.2416107384</v>
      </c>
      <c r="F35" s="71">
        <f>SUMIFS(F$8:F$20,$C$8:$C$20,$C35,$D$8:$D$20,$D35)/IF($D35="CH4",About!$A$67,IF($D35="N2O",About!$A$69,1))*10^12</f>
        <v>5239087.2483221479</v>
      </c>
      <c r="G35" s="71">
        <f>SUMIFS(G$8:G$20,$C$8:$C$20,$C35,$D$8:$D$20,$D35)/IF($D35="CH4",About!$A$67,IF($D35="N2O",About!$A$69,1))*10^12</f>
        <v>5239087.2483221479</v>
      </c>
      <c r="H35" s="71">
        <f>SUMIFS(H$8:H$20,$C$8:$C$20,$C35,$D$8:$D$20,$D35)/IF($D35="CH4",About!$A$67,IF($D35="N2O",About!$A$69,1))*10^12</f>
        <v>5239087.2483221479</v>
      </c>
      <c r="I35" s="71">
        <f>SUMIFS(I$8:I$20,$C$8:$C$20,$C35,$D$8:$D$20,$D35)/IF($D35="CH4",About!$A$67,IF($D35="N2O",About!$A$69,1))*10^12</f>
        <v>5239087.2483221479</v>
      </c>
      <c r="J35" s="71">
        <f>SUMIFS(J$8:J$20,$C$8:$C$20,$C35,$D$8:$D$20,$D35)/IF($D35="CH4",About!$A$67,IF($D35="N2O",About!$A$69,1))*10^12</f>
        <v>5477741.6107382551</v>
      </c>
      <c r="K35" s="71">
        <f>SUMIFS(K$8:K$20,$C$8:$C$20,$C35,$D$8:$D$20,$D35)/IF($D35="CH4",About!$A$67,IF($D35="N2O",About!$A$69,1))*10^12</f>
        <v>5477741.6107382551</v>
      </c>
      <c r="L35" s="71">
        <f>SUMIFS(L$8:L$20,$C$8:$C$20,$C35,$D$8:$D$20,$D35)/IF($D35="CH4",About!$A$67,IF($D35="N2O",About!$A$69,1))*10^12</f>
        <v>5477741.6107382551</v>
      </c>
      <c r="M35" s="71">
        <f>SUMIFS(M$8:M$20,$C$8:$C$20,$C35,$D$8:$D$20,$D35)/IF($D35="CH4",About!$A$67,IF($D35="N2O",About!$A$69,1))*10^12</f>
        <v>5716395.9731543623</v>
      </c>
      <c r="N35" s="71">
        <f>SUMIFS(N$8:N$20,$C$8:$C$20,$C35,$D$8:$D$20,$D35)/IF($D35="CH4",About!$A$67,IF($D35="N2O",About!$A$69,1))*10^12</f>
        <v>5716395.9731543623</v>
      </c>
      <c r="O35" s="71">
        <f>SUMIFS(O$8:O$20,$C$8:$C$20,$C35,$D$8:$D$20,$D35)/IF($D35="CH4",About!$A$67,IF($D35="N2O",About!$A$69,1))*10^12</f>
        <v>5716395.9731543623</v>
      </c>
      <c r="P35" s="71">
        <f>SUMIFS(P$8:P$20,$C$8:$C$20,$C35,$D$8:$D$20,$D35)/IF($D35="CH4",About!$A$67,IF($D35="N2O",About!$A$69,1))*10^12</f>
        <v>5955050.3355704695</v>
      </c>
      <c r="Q35" s="71">
        <f>SUMIFS(Q$8:Q$20,$C$8:$C$20,$C35,$D$8:$D$20,$D35)/IF($D35="CH4",About!$A$67,IF($D35="N2O",About!$A$69,1))*10^12</f>
        <v>5955050.3355704695</v>
      </c>
      <c r="R35" s="71">
        <f>SUMIFS(R$8:R$20,$C$8:$C$20,$C35,$D$8:$D$20,$D35)/IF($D35="CH4",About!$A$67,IF($D35="N2O",About!$A$69,1))*10^12</f>
        <v>5955050.3355704695</v>
      </c>
      <c r="S35" s="71">
        <f>SUMIFS(S$8:S$20,$C$8:$C$20,$C35,$D$8:$D$20,$D35)/IF($D35="CH4",About!$A$67,IF($D35="N2O",About!$A$69,1))*10^12</f>
        <v>6193704.6979865776</v>
      </c>
      <c r="T35" s="71">
        <f>SUMIFS(T$8:T$20,$C$8:$C$20,$C35,$D$8:$D$20,$D35)/IF($D35="CH4",About!$A$67,IF($D35="N2O",About!$A$69,1))*10^12</f>
        <v>6193704.6979865776</v>
      </c>
      <c r="U35" s="71">
        <f>SUMIFS(U$8:U$20,$C$8:$C$20,$C35,$D$8:$D$20,$D35)/IF($D35="CH4",About!$A$67,IF($D35="N2O",About!$A$69,1))*10^12</f>
        <v>6193704.6979865776</v>
      </c>
      <c r="V35" s="71">
        <f>SUMIFS(V$8:V$20,$C$8:$C$20,$C35,$D$8:$D$20,$D35)/IF($D35="CH4",About!$A$67,IF($D35="N2O",About!$A$69,1))*10^12</f>
        <v>6193704.6979865776</v>
      </c>
      <c r="W35" s="71">
        <f>SUMIFS(W$8:W$20,$C$8:$C$20,$C35,$D$8:$D$20,$D35)/IF($D35="CH4",About!$A$67,IF($D35="N2O",About!$A$69,1))*10^12</f>
        <v>6432355.7046979861</v>
      </c>
      <c r="X35" s="71">
        <f>SUMIFS(X$8:X$20,$C$8:$C$20,$C35,$D$8:$D$20,$D35)/IF($D35="CH4",About!$A$67,IF($D35="N2O",About!$A$69,1))*10^12</f>
        <v>6432355.7046979861</v>
      </c>
      <c r="Y35" s="71">
        <f>SUMIFS(Y$8:Y$20,$C$8:$C$20,$C35,$D$8:$D$20,$D35)/IF($D35="CH4",About!$A$67,IF($D35="N2O",About!$A$69,1))*10^12</f>
        <v>6432355.7046979861</v>
      </c>
      <c r="Z35" s="71">
        <f>SUMIFS(Z$8:Z$20,$C$8:$C$20,$C35,$D$8:$D$20,$D35)/IF($D35="CH4",About!$A$67,IF($D35="N2O",About!$A$69,1))*10^12</f>
        <v>6671010.0671140943</v>
      </c>
      <c r="AA35" s="71">
        <f>SUMIFS(AA$8:AA$20,$C$8:$C$20,$C35,$D$8:$D$20,$D35)/IF($D35="CH4",About!$A$67,IF($D35="N2O",About!$A$69,1))*10^12</f>
        <v>6671010.0671140943</v>
      </c>
      <c r="AB35" s="71">
        <f>SUMIFS(AB$8:AB$20,$C$8:$C$20,$C35,$D$8:$D$20,$D35)/IF($D35="CH4",About!$A$67,IF($D35="N2O",About!$A$69,1))*10^12</f>
        <v>6671010.0671140943</v>
      </c>
      <c r="AC35" s="71">
        <f>SUMIFS(AC$8:AC$20,$C$8:$C$20,$C35,$D$8:$D$20,$D35)/IF($D35="CH4",About!$A$67,IF($D35="N2O",About!$A$69,1))*10^12</f>
        <v>6671010.0671140943</v>
      </c>
      <c r="AD35" s="71">
        <f>SUMIFS(AD$8:AD$20,$C$8:$C$20,$C35,$D$8:$D$20,$D35)/IF($D35="CH4",About!$A$67,IF($D35="N2O",About!$A$69,1))*10^12</f>
        <v>6909664.4295302015</v>
      </c>
      <c r="AE35" s="71">
        <f>SUMIFS(AE$8:AE$20,$C$8:$C$20,$C35,$D$8:$D$20,$D35)/IF($D35="CH4",About!$A$67,IF($D35="N2O",About!$A$69,1))*10^12</f>
        <v>6909664.4295302015</v>
      </c>
      <c r="AF35" s="71">
        <f>SUMIFS(AF$8:AF$20,$C$8:$C$20,$C35,$D$8:$D$20,$D35)/IF($D35="CH4",About!$A$67,IF($D35="N2O",About!$A$69,1))*10^12</f>
        <v>6909664.4295302015</v>
      </c>
      <c r="AG35" s="71">
        <f>SUMIFS(AG$8:AG$20,$C$8:$C$20,$C35,$D$8:$D$20,$D35)/IF($D35="CH4",About!$A$67,IF($D35="N2O",About!$A$69,1))*10^12</f>
        <v>7148318.7919463096</v>
      </c>
      <c r="AH35" s="71">
        <f>SUMIFS(AH$8:AH$20,$C$8:$C$20,$C35,$D$8:$D$20,$D35)/IF($D35="CH4",About!$A$67,IF($D35="N2O",About!$A$69,1))*10^12</f>
        <v>7148318.7919463096</v>
      </c>
      <c r="AI35" s="71">
        <f>SUMIFS(AI$8:AI$20,$C$8:$C$20,$C35,$D$8:$D$20,$D35)/IF($D35="CH4",About!$A$67,IF($D35="N2O",About!$A$69,1))*10^12</f>
        <v>7148318.7919463096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9681969440</v>
      </c>
      <c r="F39" s="71">
        <f>SUMIFS(F$8:F$20,$C$8:$C$20,$C39,$D$8:$D$20,$D39)/IF($D39="CH4",About!$A$67,IF($D39="N2O",About!$A$69,1))*10^12</f>
        <v>141486345520</v>
      </c>
      <c r="G39" s="71">
        <f>SUMIFS(G$8:G$20,$C$8:$C$20,$C39,$D$8:$D$20,$D39)/IF($D39="CH4",About!$A$67,IF($D39="N2O",About!$A$69,1))*10^12</f>
        <v>142509856760</v>
      </c>
      <c r="H39" s="71">
        <f>SUMIFS(H$8:H$20,$C$8:$C$20,$C39,$D$8:$D$20,$D39)/IF($D39="CH4",About!$A$67,IF($D39="N2O",About!$A$69,1))*10^12</f>
        <v>143012961640</v>
      </c>
      <c r="I39" s="71">
        <f>SUMIFS(I$8:I$20,$C$8:$C$20,$C39,$D$8:$D$20,$D39)/IF($D39="CH4",About!$A$67,IF($D39="N2O",About!$A$69,1))*10^12</f>
        <v>143687776800</v>
      </c>
      <c r="J39" s="71">
        <f>SUMIFS(J$8:J$20,$C$8:$C$20,$C39,$D$8:$D$20,$D39)/IF($D39="CH4",About!$A$67,IF($D39="N2O",About!$A$69,1))*10^12</f>
        <v>144378137600</v>
      </c>
      <c r="K39" s="71">
        <f>SUMIFS(K$8:K$20,$C$8:$C$20,$C39,$D$8:$D$20,$D39)/IF($D39="CH4",About!$A$67,IF($D39="N2O",About!$A$69,1))*10^12</f>
        <v>145089750000</v>
      </c>
      <c r="L39" s="71">
        <f>SUMIFS(L$8:L$20,$C$8:$C$20,$C39,$D$8:$D$20,$D39)/IF($D39="CH4",About!$A$67,IF($D39="N2O",About!$A$69,1))*10^12</f>
        <v>145750555680</v>
      </c>
      <c r="M39" s="71">
        <f>SUMIFS(M$8:M$20,$C$8:$C$20,$C39,$D$8:$D$20,$D39)/IF($D39="CH4",About!$A$67,IF($D39="N2O",About!$A$69,1))*10^12</f>
        <v>146443374960</v>
      </c>
      <c r="N39" s="71">
        <f>SUMIFS(N$8:N$20,$C$8:$C$20,$C39,$D$8:$D$20,$D39)/IF($D39="CH4",About!$A$67,IF($D39="N2O",About!$A$69,1))*10^12</f>
        <v>147151017400</v>
      </c>
      <c r="O39" s="71">
        <f>SUMIFS(O$8:O$20,$C$8:$C$20,$C39,$D$8:$D$20,$D39)/IF($D39="CH4",About!$A$67,IF($D39="N2O",About!$A$69,1))*10^12</f>
        <v>147937568560</v>
      </c>
      <c r="P39" s="71">
        <f>SUMIFS(P$8:P$20,$C$8:$C$20,$C39,$D$8:$D$20,$D39)/IF($D39="CH4",About!$A$67,IF($D39="N2O",About!$A$69,1))*10^12</f>
        <v>148606027119.99997</v>
      </c>
      <c r="Q39" s="71">
        <f>SUMIFS(Q$8:Q$20,$C$8:$C$20,$C39,$D$8:$D$20,$D39)/IF($D39="CH4",About!$A$67,IF($D39="N2O",About!$A$69,1))*10^12</f>
        <v>149284711520</v>
      </c>
      <c r="R39" s="71">
        <f>SUMIFS(R$8:R$20,$C$8:$C$20,$C39,$D$8:$D$20,$D39)/IF($D39="CH4",About!$A$67,IF($D39="N2O",About!$A$69,1))*10^12</f>
        <v>150011205440</v>
      </c>
      <c r="S39" s="71">
        <f>SUMIFS(S$8:S$20,$C$8:$C$20,$C39,$D$8:$D$20,$D39)/IF($D39="CH4",About!$A$67,IF($D39="N2O",About!$A$69,1))*10^12</f>
        <v>150791888320</v>
      </c>
      <c r="T39" s="71">
        <f>SUMIFS(T$8:T$20,$C$8:$C$20,$C39,$D$8:$D$20,$D39)/IF($D39="CH4",About!$A$67,IF($D39="N2O",About!$A$69,1))*10^12</f>
        <v>151581703080</v>
      </c>
      <c r="U39" s="71">
        <f>SUMIFS(U$8:U$20,$C$8:$C$20,$C39,$D$8:$D$20,$D39)/IF($D39="CH4",About!$A$67,IF($D39="N2O",About!$A$69,1))*10^12</f>
        <v>152333989959.99997</v>
      </c>
      <c r="V39" s="71">
        <f>SUMIFS(V$8:V$20,$C$8:$C$20,$C39,$D$8:$D$20,$D39)/IF($D39="CH4",About!$A$67,IF($D39="N2O",About!$A$69,1))*10^12</f>
        <v>153130403640</v>
      </c>
      <c r="W39" s="71">
        <f>SUMIFS(W$8:W$20,$C$8:$C$20,$C39,$D$8:$D$20,$D39)/IF($D39="CH4",About!$A$67,IF($D39="N2O",About!$A$69,1))*10^12</f>
        <v>153927983120</v>
      </c>
      <c r="X39" s="71">
        <f>SUMIFS(X$8:X$20,$C$8:$C$20,$C39,$D$8:$D$20,$D39)/IF($D39="CH4",About!$A$67,IF($D39="N2O",About!$A$69,1))*10^12</f>
        <v>154739049520</v>
      </c>
      <c r="Y39" s="71">
        <f>SUMIFS(Y$8:Y$20,$C$8:$C$20,$C39,$D$8:$D$20,$D39)/IF($D39="CH4",About!$A$67,IF($D39="N2O",About!$A$69,1))*10^12</f>
        <v>155507554160</v>
      </c>
      <c r="Z39" s="71">
        <f>SUMIFS(Z$8:Z$20,$C$8:$C$20,$C39,$D$8:$D$20,$D39)/IF($D39="CH4",About!$A$67,IF($D39="N2O",About!$A$69,1))*10^12</f>
        <v>155972028640</v>
      </c>
      <c r="AA39" s="71">
        <f>SUMIFS(AA$8:AA$20,$C$8:$C$20,$C39,$D$8:$D$20,$D39)/IF($D39="CH4",About!$A$67,IF($D39="N2O",About!$A$69,1))*10^12</f>
        <v>156508353600</v>
      </c>
      <c r="AB39" s="71">
        <f>SUMIFS(AB$8:AB$20,$C$8:$C$20,$C39,$D$8:$D$20,$D39)/IF($D39="CH4",About!$A$67,IF($D39="N2O",About!$A$69,1))*10^12</f>
        <v>157031821560</v>
      </c>
      <c r="AC39" s="71">
        <f>SUMIFS(AC$8:AC$20,$C$8:$C$20,$C39,$D$8:$D$20,$D39)/IF($D39="CH4",About!$A$67,IF($D39="N2O",About!$A$69,1))*10^12</f>
        <v>157529711000</v>
      </c>
      <c r="AD39" s="71">
        <f>SUMIFS(AD$8:AD$20,$C$8:$C$20,$C39,$D$8:$D$20,$D39)/IF($D39="CH4",About!$A$67,IF($D39="N2O",About!$A$69,1))*10^12</f>
        <v>158078778800</v>
      </c>
      <c r="AE39" s="71">
        <f>SUMIFS(AE$8:AE$20,$C$8:$C$20,$C39,$D$8:$D$20,$D39)/IF($D39="CH4",About!$A$67,IF($D39="N2O",About!$A$69,1))*10^12</f>
        <v>158654175680</v>
      </c>
      <c r="AF39" s="71">
        <f>SUMIFS(AF$8:AF$20,$C$8:$C$20,$C39,$D$8:$D$20,$D39)/IF($D39="CH4",About!$A$67,IF($D39="N2O",About!$A$69,1))*10^12</f>
        <v>159288144160</v>
      </c>
      <c r="AG39" s="71">
        <f>SUMIFS(AG$8:AG$20,$C$8:$C$20,$C39,$D$8:$D$20,$D39)/IF($D39="CH4",About!$A$67,IF($D39="N2O",About!$A$69,1))*10^12</f>
        <v>159904007680.00003</v>
      </c>
      <c r="AH39" s="71">
        <f>SUMIFS(AH$8:AH$20,$C$8:$C$20,$C39,$D$8:$D$20,$D39)/IF($D39="CH4",About!$A$67,IF($D39="N2O",About!$A$69,1))*10^12</f>
        <v>160596755560.00003</v>
      </c>
      <c r="AI39" s="71">
        <f>SUMIFS(AI$8:AI$20,$C$8:$C$20,$C39,$D$8:$D$20,$D39)/IF($D39="CH4",About!$A$67,IF($D39="N2O",About!$A$69,1))*10^12</f>
        <v>16129404480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567324020.1342278</v>
      </c>
      <c r="F40" s="71">
        <f>SUMIFS(F$8:F$20,$C$8:$C$20,$C40,$D$8:$D$20,$D40)/IF($D40="CH4",About!$A$67,IF($D40="N2O",About!$A$69,1))*10^12</f>
        <v>3583392291.9463081</v>
      </c>
      <c r="G40" s="71">
        <f>SUMIFS(G$8:G$20,$C$8:$C$20,$C40,$D$8:$D$20,$D40)/IF($D40="CH4",About!$A$67,IF($D40="N2O",About!$A$69,1))*10^12</f>
        <v>3595085459.7315431</v>
      </c>
      <c r="H40" s="71">
        <f>SUMIFS(H$8:H$20,$C$8:$C$20,$C40,$D$8:$D$20,$D40)/IF($D40="CH4",About!$A$67,IF($D40="N2O",About!$A$69,1))*10^12</f>
        <v>3607702560.4026842</v>
      </c>
      <c r="I40" s="71">
        <f>SUMIFS(I$8:I$20,$C$8:$C$20,$C40,$D$8:$D$20,$D40)/IF($D40="CH4",About!$A$67,IF($D40="N2O",About!$A$69,1))*10^12</f>
        <v>3620221852.3489933</v>
      </c>
      <c r="J40" s="71">
        <f>SUMIFS(J$8:J$20,$C$8:$C$20,$C40,$D$8:$D$20,$D40)/IF($D40="CH4",About!$A$67,IF($D40="N2O",About!$A$69,1))*10^12</f>
        <v>3632838959.7315435</v>
      </c>
      <c r="K40" s="71">
        <f>SUMIFS(K$8:K$20,$C$8:$C$20,$C40,$D$8:$D$20,$D40)/IF($D40="CH4",About!$A$67,IF($D40="N2O",About!$A$69,1))*10^12</f>
        <v>3645856885.9060407</v>
      </c>
      <c r="L40" s="71">
        <f>SUMIFS(L$8:L$20,$C$8:$C$20,$C40,$D$8:$D$20,$D40)/IF($D40="CH4",About!$A$67,IF($D40="N2O",About!$A$69,1))*10^12</f>
        <v>3657149228.1879191</v>
      </c>
      <c r="M40" s="71">
        <f>SUMIFS(M$8:M$20,$C$8:$C$20,$C40,$D$8:$D$20,$D40)/IF($D40="CH4",About!$A$67,IF($D40="N2O",About!$A$69,1))*10^12</f>
        <v>3669766332.2147655</v>
      </c>
      <c r="N40" s="71">
        <f>SUMIFS(N$8:N$20,$C$8:$C$20,$C40,$D$8:$D$20,$D40)/IF($D40="CH4",About!$A$67,IF($D40="N2O",About!$A$69,1))*10^12</f>
        <v>3681058674.4966445</v>
      </c>
      <c r="O40" s="71">
        <f>SUMIFS(O$8:O$20,$C$8:$C$20,$C40,$D$8:$D$20,$D40)/IF($D40="CH4",About!$A$67,IF($D40="N2O",About!$A$69,1))*10^12</f>
        <v>3693675778.52349</v>
      </c>
      <c r="P40" s="71">
        <f>SUMIFS(P$8:P$20,$C$8:$C$20,$C40,$D$8:$D$20,$D40)/IF($D40="CH4",About!$A$67,IF($D40="N2O",About!$A$69,1))*10^12</f>
        <v>3706292885.9060407</v>
      </c>
      <c r="Q40" s="71">
        <f>SUMIFS(Q$8:Q$20,$C$8:$C$20,$C40,$D$8:$D$20,$D40)/IF($D40="CH4",About!$A$67,IF($D40="N2O",About!$A$69,1))*10^12</f>
        <v>3716260466.4429526</v>
      </c>
      <c r="R40" s="71">
        <f>SUMIFS(R$8:R$20,$C$8:$C$20,$C40,$D$8:$D$20,$D40)/IF($D40="CH4",About!$A$67,IF($D40="N2O",About!$A$69,1))*10^12</f>
        <v>3728877570.4697986</v>
      </c>
      <c r="S40" s="71">
        <f>SUMIFS(S$8:S$20,$C$8:$C$20,$C40,$D$8:$D$20,$D40)/IF($D40="CH4",About!$A$67,IF($D40="N2O",About!$A$69,1))*10^12</f>
        <v>3743220258.3892617</v>
      </c>
      <c r="T40" s="71">
        <f>SUMIFS(T$8:T$20,$C$8:$C$20,$C40,$D$8:$D$20,$D40)/IF($D40="CH4",About!$A$67,IF($D40="N2O",About!$A$69,1))*10^12</f>
        <v>3754512600.6711411</v>
      </c>
      <c r="U40" s="71">
        <f>SUMIFS(U$8:U$20,$C$8:$C$20,$C40,$D$8:$D$20,$D40)/IF($D40="CH4",About!$A$67,IF($D40="N2O",About!$A$69,1))*10^12</f>
        <v>3765804946.3087249</v>
      </c>
      <c r="V40" s="71">
        <f>SUMIFS(V$8:V$20,$C$8:$C$20,$C40,$D$8:$D$20,$D40)/IF($D40="CH4",About!$A$67,IF($D40="N2O",About!$A$69,1))*10^12</f>
        <v>3780147634.228188</v>
      </c>
      <c r="W40" s="71">
        <f>SUMIFS(W$8:W$20,$C$8:$C$20,$C40,$D$8:$D$20,$D40)/IF($D40="CH4",About!$A$67,IF($D40="N2O",About!$A$69,1))*10^12</f>
        <v>3791439976.510067</v>
      </c>
      <c r="X40" s="71">
        <f>SUMIFS(X$8:X$20,$C$8:$C$20,$C40,$D$8:$D$20,$D40)/IF($D40="CH4",About!$A$67,IF($D40="N2O",About!$A$69,1))*10^12</f>
        <v>3804057080.5369124</v>
      </c>
      <c r="Y40" s="71">
        <f>SUMIFS(Y$8:Y$20,$C$8:$C$20,$C40,$D$8:$D$20,$D40)/IF($D40="CH4",About!$A$67,IF($D40="N2O",About!$A$69,1))*10^12</f>
        <v>3817075010.0671139</v>
      </c>
      <c r="Z40" s="71">
        <f>SUMIFS(Z$8:Z$20,$C$8:$C$20,$C40,$D$8:$D$20,$D40)/IF($D40="CH4",About!$A$67,IF($D40="N2O",About!$A$69,1))*10^12</f>
        <v>3829692110.738255</v>
      </c>
      <c r="AA40" s="71">
        <f>SUMIFS(AA$8:AA$20,$C$8:$C$20,$C40,$D$8:$D$20,$D40)/IF($D40="CH4",About!$A$67,IF($D40="N2O",About!$A$69,1))*10^12</f>
        <v>3842710040.2684569</v>
      </c>
      <c r="AB40" s="71">
        <f>SUMIFS(AB$8:AB$20,$C$8:$C$20,$C40,$D$8:$D$20,$D40)/IF($D40="CH4",About!$A$67,IF($D40="N2O",About!$A$69,1))*10^12</f>
        <v>3855327144.2953024</v>
      </c>
      <c r="AC40" s="71">
        <f>SUMIFS(AC$8:AC$20,$C$8:$C$20,$C40,$D$8:$D$20,$D40)/IF($D40="CH4",About!$A$67,IF($D40="N2O",About!$A$69,1))*10^12</f>
        <v>3866619486.5771818</v>
      </c>
      <c r="AD40" s="71">
        <f>SUMIFS(AD$8:AD$20,$C$8:$C$20,$C40,$D$8:$D$20,$D40)/IF($D40="CH4",About!$A$67,IF($D40="N2O",About!$A$69,1))*10^12</f>
        <v>3879637412.7516785</v>
      </c>
      <c r="AE40" s="71">
        <f>SUMIFS(AE$8:AE$20,$C$8:$C$20,$C40,$D$8:$D$20,$D40)/IF($D40="CH4",About!$A$67,IF($D40="N2O",About!$A$69,1))*10^12</f>
        <v>3892254516.778523</v>
      </c>
      <c r="AF40" s="71">
        <f>SUMIFS(AF$8:AF$20,$C$8:$C$20,$C40,$D$8:$D$20,$D40)/IF($D40="CH4",About!$A$67,IF($D40="N2O",About!$A$69,1))*10^12</f>
        <v>3906597204.6979861</v>
      </c>
      <c r="AG40" s="71">
        <f>SUMIFS(AG$8:AG$20,$C$8:$C$20,$C40,$D$8:$D$20,$D40)/IF($D40="CH4",About!$A$67,IF($D40="N2O",About!$A$69,1))*10^12</f>
        <v>3918290372.483222</v>
      </c>
      <c r="AH40" s="71">
        <f>SUMIFS(AH$8:AH$20,$C$8:$C$20,$C40,$D$8:$D$20,$D40)/IF($D40="CH4",About!$A$67,IF($D40="N2O",About!$A$69,1))*10^12</f>
        <v>3930907476.5100665</v>
      </c>
      <c r="AI40" s="71">
        <f>SUMIFS(AI$8:AI$20,$C$8:$C$20,$C40,$D$8:$D$20,$D40)/IF($D40="CH4",About!$A$67,IF($D40="N2O",About!$A$69,1))*10^12</f>
        <v>3945250161.0738254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6977583325629</v>
      </c>
      <c r="H44" s="169">
        <f t="shared" si="1"/>
        <v>0.99023230795964734</v>
      </c>
      <c r="I44" s="169">
        <f t="shared" si="1"/>
        <v>0.99185317243196802</v>
      </c>
      <c r="J44" s="169">
        <f t="shared" si="1"/>
        <v>0.99542047493265418</v>
      </c>
      <c r="K44" s="169">
        <f t="shared" si="1"/>
        <v>0.99908619141148569</v>
      </c>
      <c r="L44" s="169">
        <f t="shared" si="1"/>
        <v>1.0019183469043083</v>
      </c>
      <c r="M44" s="169">
        <f t="shared" si="1"/>
        <v>1.0053395123741518</v>
      </c>
      <c r="N44" s="169">
        <f t="shared" si="1"/>
        <v>1.0075430853056799</v>
      </c>
      <c r="O44" s="169">
        <f t="shared" si="1"/>
        <v>1.0095291146807326</v>
      </c>
      <c r="P44" s="169">
        <f t="shared" si="1"/>
        <v>1.0118007616299465</v>
      </c>
      <c r="Q44" s="169">
        <f t="shared" si="1"/>
        <v>1.0140043345614747</v>
      </c>
      <c r="R44" s="169">
        <f t="shared" si="1"/>
        <v>1.0162571146715946</v>
      </c>
      <c r="S44" s="169">
        <f t="shared" si="1"/>
        <v>1.018460687603123</v>
      </c>
      <c r="T44" s="169">
        <f t="shared" si="1"/>
        <v>1.0207323343628174</v>
      </c>
      <c r="U44" s="169">
        <f t="shared" si="1"/>
        <v>1.0221041950694274</v>
      </c>
      <c r="V44" s="169">
        <f t="shared" si="1"/>
        <v>1.0234760555865181</v>
      </c>
      <c r="W44" s="169">
        <f t="shared" si="1"/>
        <v>1.0248479162931283</v>
      </c>
      <c r="X44" s="169">
        <f t="shared" si="1"/>
        <v>1.0262386438388322</v>
      </c>
      <c r="Y44" s="169">
        <f t="shared" si="1"/>
        <v>1.027610504545442</v>
      </c>
      <c r="Z44" s="169">
        <f t="shared" si="1"/>
        <v>1.0292631841967084</v>
      </c>
      <c r="AA44" s="169">
        <f t="shared" si="1"/>
        <v>1.0309047640796944</v>
      </c>
      <c r="AB44" s="169">
        <f t="shared" si="1"/>
        <v>1.0326144177908474</v>
      </c>
      <c r="AC44" s="169">
        <f t="shared" si="1"/>
        <v>1.0342559976738335</v>
      </c>
      <c r="AD44" s="169">
        <f t="shared" si="1"/>
        <v>1.0359086773250998</v>
      </c>
      <c r="AE44" s="169">
        <f t="shared" si="1"/>
        <v>1.0375994643866779</v>
      </c>
      <c r="AF44" s="169">
        <f t="shared" si="1"/>
        <v>1.0392599111087581</v>
      </c>
      <c r="AG44" s="169">
        <f t="shared" si="1"/>
        <v>1.040950698170336</v>
      </c>
      <c r="AH44" s="169">
        <f t="shared" si="1"/>
        <v>1.0426033778216024</v>
      </c>
      <c r="AI44" s="169">
        <f t="shared" si="1"/>
        <v>1.0442449577045885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9553991043224</v>
      </c>
      <c r="H45" s="169">
        <f t="shared" si="3"/>
        <v>0.99907992912984744</v>
      </c>
      <c r="I45" s="169">
        <f t="shared" si="3"/>
        <v>0.99933550435858165</v>
      </c>
      <c r="J45" s="169">
        <f t="shared" si="3"/>
        <v>0.99979553991043224</v>
      </c>
      <c r="K45" s="169">
        <f t="shared" si="3"/>
        <v>0.99580230719397844</v>
      </c>
      <c r="L45" s="169">
        <f t="shared" si="3"/>
        <v>0.99616011246749658</v>
      </c>
      <c r="M45" s="169">
        <f t="shared" si="3"/>
        <v>0.99662014801934729</v>
      </c>
      <c r="N45" s="169">
        <f t="shared" si="3"/>
        <v>0.9969268383872476</v>
      </c>
      <c r="O45" s="169">
        <f t="shared" si="3"/>
        <v>0.9971824136159817</v>
      </c>
      <c r="P45" s="169">
        <f t="shared" si="3"/>
        <v>0.99754148051883773</v>
      </c>
      <c r="Q45" s="169">
        <f t="shared" si="3"/>
        <v>0.99787435892066756</v>
      </c>
      <c r="R45" s="169">
        <f t="shared" si="3"/>
        <v>0.9982334260570721</v>
      </c>
      <c r="S45" s="169">
        <f t="shared" si="3"/>
        <v>0.99859249295992802</v>
      </c>
      <c r="T45" s="169">
        <f t="shared" si="3"/>
        <v>0.99887425645613992</v>
      </c>
      <c r="U45" s="169">
        <f t="shared" si="3"/>
        <v>0.99887425645613992</v>
      </c>
      <c r="V45" s="169">
        <f t="shared" si="1"/>
        <v>0.99887425645613992</v>
      </c>
      <c r="W45" s="169">
        <f t="shared" si="1"/>
        <v>0.99887425645613992</v>
      </c>
      <c r="X45" s="169">
        <f t="shared" si="1"/>
        <v>0.99887425645613992</v>
      </c>
      <c r="Y45" s="169">
        <f t="shared" si="1"/>
        <v>0.99887425645613992</v>
      </c>
      <c r="Z45" s="169">
        <f t="shared" si="1"/>
        <v>0.99865970426606332</v>
      </c>
      <c r="AA45" s="169">
        <f t="shared" si="1"/>
        <v>0.99841896380850881</v>
      </c>
      <c r="AB45" s="169">
        <f t="shared" si="1"/>
        <v>0.99820441161843221</v>
      </c>
      <c r="AC45" s="169">
        <f t="shared" si="1"/>
        <v>0.9979636711608777</v>
      </c>
      <c r="AD45" s="169">
        <f t="shared" si="1"/>
        <v>0.99769800383163465</v>
      </c>
      <c r="AE45" s="169">
        <f t="shared" si="1"/>
        <v>0.99745726360762887</v>
      </c>
      <c r="AF45" s="169">
        <f t="shared" si="1"/>
        <v>0.99724271118400354</v>
      </c>
      <c r="AG45" s="169">
        <f t="shared" si="1"/>
        <v>0.99702815922747545</v>
      </c>
      <c r="AH45" s="169">
        <f t="shared" si="1"/>
        <v>0.99678741876992094</v>
      </c>
      <c r="AI45" s="169">
        <f t="shared" si="1"/>
        <v>0.99652175144067812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7642897251598</v>
      </c>
      <c r="H46" s="169">
        <f t="shared" si="1"/>
        <v>1.0608746693220672</v>
      </c>
      <c r="I46" s="169">
        <f t="shared" si="1"/>
        <v>1.0865707921098402</v>
      </c>
      <c r="J46" s="169">
        <f t="shared" si="1"/>
        <v>1.1450191484567951</v>
      </c>
      <c r="K46" s="169">
        <f t="shared" si="1"/>
        <v>1.1546850295192679</v>
      </c>
      <c r="L46" s="169">
        <f t="shared" si="1"/>
        <v>1.1918120606758498</v>
      </c>
      <c r="M46" s="169">
        <f t="shared" si="1"/>
        <v>1.2074514638708918</v>
      </c>
      <c r="N46" s="169">
        <f t="shared" si="1"/>
        <v>1.2177388489630638</v>
      </c>
      <c r="O46" s="169">
        <f t="shared" si="1"/>
        <v>1.2321177546699575</v>
      </c>
      <c r="P46" s="169">
        <f t="shared" si="1"/>
        <v>1.2417829123224524</v>
      </c>
      <c r="Q46" s="169">
        <f t="shared" si="1"/>
        <v>1.2472695375656344</v>
      </c>
      <c r="R46" s="169">
        <f t="shared" si="1"/>
        <v>1.2541541130417966</v>
      </c>
      <c r="S46" s="169">
        <f t="shared" si="1"/>
        <v>1.2617955950752715</v>
      </c>
      <c r="T46" s="169">
        <f t="shared" si="1"/>
        <v>1.2691256012293246</v>
      </c>
      <c r="U46" s="169">
        <f t="shared" si="1"/>
        <v>1.2754167998982699</v>
      </c>
      <c r="V46" s="169">
        <f t="shared" si="1"/>
        <v>1.2834650913965358</v>
      </c>
      <c r="W46" s="169">
        <f t="shared" si="1"/>
        <v>1.2953355466380332</v>
      </c>
      <c r="X46" s="169">
        <f t="shared" si="1"/>
        <v>1.3074593167483524</v>
      </c>
      <c r="Y46" s="169">
        <f t="shared" si="1"/>
        <v>1.3201729658710575</v>
      </c>
      <c r="Z46" s="169">
        <f t="shared" si="1"/>
        <v>1.3324825794592314</v>
      </c>
      <c r="AA46" s="169">
        <f t="shared" si="1"/>
        <v>1.3443046435131127</v>
      </c>
      <c r="AB46" s="169">
        <f t="shared" si="1"/>
        <v>1.3557066304843883</v>
      </c>
      <c r="AC46" s="169">
        <f t="shared" si="1"/>
        <v>1.3682372103625615</v>
      </c>
      <c r="AD46" s="169">
        <f t="shared" si="1"/>
        <v>1.38166564733771</v>
      </c>
      <c r="AE46" s="169">
        <f t="shared" si="1"/>
        <v>1.395318547943095</v>
      </c>
      <c r="AF46" s="169">
        <f t="shared" si="1"/>
        <v>1.4088816631266918</v>
      </c>
      <c r="AG46" s="169">
        <f t="shared" si="1"/>
        <v>1.4224412808185198</v>
      </c>
      <c r="AH46" s="169">
        <f t="shared" si="1"/>
        <v>1.4358759895187592</v>
      </c>
      <c r="AI46" s="169">
        <f t="shared" si="1"/>
        <v>1.4496089063290731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3531556988923</v>
      </c>
      <c r="H47" s="169">
        <f t="shared" si="1"/>
        <v>1.0004202203204968</v>
      </c>
      <c r="I47" s="169">
        <f t="shared" si="1"/>
        <v>1.0004872849421012</v>
      </c>
      <c r="J47" s="169">
        <f t="shared" si="1"/>
        <v>1.0008404406409936</v>
      </c>
      <c r="K47" s="169">
        <f t="shared" si="1"/>
        <v>1.0009075112286703</v>
      </c>
      <c r="L47" s="169">
        <f t="shared" si="1"/>
        <v>1.0009745758502748</v>
      </c>
      <c r="M47" s="169">
        <f t="shared" si="1"/>
        <v>1.0013277315491673</v>
      </c>
      <c r="N47" s="169">
        <f t="shared" si="1"/>
        <v>1.0013947961707719</v>
      </c>
      <c r="O47" s="169">
        <f t="shared" si="1"/>
        <v>1.0017479518696639</v>
      </c>
      <c r="P47" s="169">
        <f t="shared" si="1"/>
        <v>1.0018150164912685</v>
      </c>
      <c r="Q47" s="169">
        <f t="shared" si="1"/>
        <v>1.0021681781562335</v>
      </c>
      <c r="R47" s="169">
        <f t="shared" si="1"/>
        <v>1.0022352487439106</v>
      </c>
      <c r="S47" s="169">
        <f t="shared" si="1"/>
        <v>1.0025884044428028</v>
      </c>
      <c r="T47" s="169">
        <f t="shared" si="1"/>
        <v>1.0026554690644072</v>
      </c>
      <c r="U47" s="169">
        <f t="shared" si="1"/>
        <v>1.0030086247632997</v>
      </c>
      <c r="V47" s="169">
        <f t="shared" si="1"/>
        <v>1.0033506060082942</v>
      </c>
      <c r="W47" s="169">
        <f t="shared" si="1"/>
        <v>1.0034176706298987</v>
      </c>
      <c r="X47" s="169">
        <f t="shared" si="1"/>
        <v>1.003770826328791</v>
      </c>
      <c r="Y47" s="169">
        <f t="shared" si="1"/>
        <v>1.004123987993756</v>
      </c>
      <c r="Z47" s="169">
        <f t="shared" si="1"/>
        <v>1.0041910526153606</v>
      </c>
      <c r="AA47" s="169">
        <f t="shared" si="1"/>
        <v>1.0045442083142531</v>
      </c>
      <c r="AB47" s="169">
        <f t="shared" si="1"/>
        <v>1.0046112729358574</v>
      </c>
      <c r="AC47" s="169">
        <f t="shared" si="1"/>
        <v>1.0049644286347497</v>
      </c>
      <c r="AD47" s="169">
        <f t="shared" si="1"/>
        <v>1.0053175902997149</v>
      </c>
      <c r="AE47" s="169">
        <f t="shared" si="1"/>
        <v>1.0056707519646797</v>
      </c>
      <c r="AF47" s="169">
        <f t="shared" si="1"/>
        <v>1.0057378165862843</v>
      </c>
      <c r="AG47" s="169">
        <f t="shared" si="1"/>
        <v>1.0060909722851765</v>
      </c>
      <c r="AH47" s="169">
        <f t="shared" si="1"/>
        <v>1.0064441279840692</v>
      </c>
      <c r="AI47" s="169">
        <f t="shared" si="1"/>
        <v>1.0065111926056733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2664600542874</v>
      </c>
      <c r="H49" s="169">
        <f t="shared" si="1"/>
        <v>1.0734586886411681</v>
      </c>
      <c r="I49" s="169">
        <f t="shared" si="1"/>
        <v>0.94875049690102242</v>
      </c>
      <c r="J49" s="169">
        <f t="shared" si="1"/>
        <v>0.86053363050865961</v>
      </c>
      <c r="K49" s="169">
        <f t="shared" si="1"/>
        <v>0.87054180673144144</v>
      </c>
      <c r="L49" s="169">
        <f t="shared" si="1"/>
        <v>0.85303215825177758</v>
      </c>
      <c r="M49" s="169">
        <f t="shared" si="1"/>
        <v>0.84070099483849114</v>
      </c>
      <c r="N49" s="169">
        <f t="shared" si="1"/>
        <v>0.81823234330895478</v>
      </c>
      <c r="O49" s="169">
        <f t="shared" si="1"/>
        <v>0.78701368674544747</v>
      </c>
      <c r="P49" s="169">
        <f t="shared" si="1"/>
        <v>0.78075453409107742</v>
      </c>
      <c r="Q49" s="169">
        <f t="shared" si="1"/>
        <v>0.78313051995929406</v>
      </c>
      <c r="R49" s="169">
        <f t="shared" si="1"/>
        <v>0.76692925329163431</v>
      </c>
      <c r="S49" s="169">
        <f t="shared" si="1"/>
        <v>0.7620025660089017</v>
      </c>
      <c r="T49" s="169">
        <f t="shared" si="1"/>
        <v>0.76138412828413959</v>
      </c>
      <c r="U49" s="169">
        <f t="shared" si="1"/>
        <v>0.76789847948830126</v>
      </c>
      <c r="V49" s="169">
        <f t="shared" si="1"/>
        <v>0.77334039519489051</v>
      </c>
      <c r="W49" s="169">
        <f t="shared" si="1"/>
        <v>0.78786523390521368</v>
      </c>
      <c r="X49" s="169">
        <f t="shared" si="1"/>
        <v>0.78506756614841278</v>
      </c>
      <c r="Y49" s="169">
        <f t="shared" si="1"/>
        <v>0.79444766623471086</v>
      </c>
      <c r="Z49" s="169">
        <f t="shared" si="1"/>
        <v>0.78852283775431853</v>
      </c>
      <c r="AA49" s="169">
        <f t="shared" si="1"/>
        <v>0.78998461501942385</v>
      </c>
      <c r="AB49" s="169">
        <f t="shared" si="1"/>
        <v>0.79018822121280441</v>
      </c>
      <c r="AC49" s="169">
        <f t="shared" si="1"/>
        <v>0.78618538082781864</v>
      </c>
      <c r="AD49" s="169">
        <f t="shared" si="1"/>
        <v>0.78035271714948118</v>
      </c>
      <c r="AE49" s="169">
        <f t="shared" si="1"/>
        <v>0.78359131914731217</v>
      </c>
      <c r="AF49" s="169">
        <f t="shared" si="1"/>
        <v>0.78455573837361692</v>
      </c>
      <c r="AG49" s="169">
        <f t="shared" si="1"/>
        <v>0.78880554510088785</v>
      </c>
      <c r="AH49" s="169">
        <f t="shared" si="1"/>
        <v>0.8156258064543852</v>
      </c>
      <c r="AI49" s="169">
        <f t="shared" si="1"/>
        <v>0.81933768281429764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8276024046988</v>
      </c>
      <c r="H50" s="169">
        <f t="shared" si="1"/>
        <v>1.026682777860193</v>
      </c>
      <c r="I50" s="169">
        <f t="shared" si="1"/>
        <v>1.036151384303484</v>
      </c>
      <c r="J50" s="169">
        <f t="shared" si="1"/>
        <v>1.0526279535920653</v>
      </c>
      <c r="K50" s="169">
        <f t="shared" si="1"/>
        <v>1.0567218764092843</v>
      </c>
      <c r="L50" s="169">
        <f t="shared" si="1"/>
        <v>1.0563128910141568</v>
      </c>
      <c r="M50" s="169">
        <f t="shared" si="1"/>
        <v>1.0586922285087084</v>
      </c>
      <c r="N50" s="169">
        <f t="shared" si="1"/>
        <v>1.0631176926849113</v>
      </c>
      <c r="O50" s="169">
        <f t="shared" si="1"/>
        <v>1.0672405789526216</v>
      </c>
      <c r="P50" s="169">
        <f t="shared" si="1"/>
        <v>1.0700981533654603</v>
      </c>
      <c r="Q50" s="169">
        <f t="shared" si="1"/>
        <v>1.0721365565972669</v>
      </c>
      <c r="R50" s="169">
        <f t="shared" si="1"/>
        <v>1.0754286868515592</v>
      </c>
      <c r="S50" s="169">
        <f t="shared" si="1"/>
        <v>1.0781593437352277</v>
      </c>
      <c r="T50" s="169">
        <f t="shared" si="1"/>
        <v>1.0789215795531244</v>
      </c>
      <c r="U50" s="169">
        <f t="shared" si="1"/>
        <v>1.082190800352854</v>
      </c>
      <c r="V50" s="169">
        <f t="shared" si="1"/>
        <v>1.0859766151098873</v>
      </c>
      <c r="W50" s="169">
        <f t="shared" si="1"/>
        <v>1.0916642610860596</v>
      </c>
      <c r="X50" s="169">
        <f t="shared" si="1"/>
        <v>1.0971352286521301</v>
      </c>
      <c r="Y50" s="169">
        <f t="shared" si="1"/>
        <v>1.1034799026655777</v>
      </c>
      <c r="Z50" s="169">
        <f t="shared" si="1"/>
        <v>1.1084188293746546</v>
      </c>
      <c r="AA50" s="169">
        <f t="shared" si="1"/>
        <v>1.1167377161853032</v>
      </c>
      <c r="AB50" s="169">
        <f t="shared" si="1"/>
        <v>1.1264891211374257</v>
      </c>
      <c r="AC50" s="169">
        <f t="shared" si="1"/>
        <v>1.1352015464435119</v>
      </c>
      <c r="AD50" s="169">
        <f t="shared" si="1"/>
        <v>1.1422667062316745</v>
      </c>
      <c r="AE50" s="169">
        <f t="shared" si="1"/>
        <v>1.1512143875872183</v>
      </c>
      <c r="AF50" s="169">
        <f t="shared" si="1"/>
        <v>1.1605389601477321</v>
      </c>
      <c r="AG50" s="169">
        <f t="shared" si="1"/>
        <v>1.1708943191565351</v>
      </c>
      <c r="AH50" s="169">
        <f t="shared" si="1"/>
        <v>1.1807644491248439</v>
      </c>
      <c r="AI50" s="169">
        <f t="shared" si="1"/>
        <v>1.191787221297294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455526604357539</v>
      </c>
      <c r="K51" s="169">
        <f t="shared" si="1"/>
        <v>1.0455526604357539</v>
      </c>
      <c r="L51" s="169">
        <f t="shared" si="1"/>
        <v>1.0455526604357539</v>
      </c>
      <c r="M51" s="169">
        <f t="shared" si="1"/>
        <v>1.0911053208715078</v>
      </c>
      <c r="N51" s="169">
        <f t="shared" si="1"/>
        <v>1.0911053208715078</v>
      </c>
      <c r="O51" s="169">
        <f t="shared" si="1"/>
        <v>1.0911053208715078</v>
      </c>
      <c r="P51" s="169">
        <f t="shared" si="1"/>
        <v>1.1366579813072617</v>
      </c>
      <c r="Q51" s="169">
        <f t="shared" si="1"/>
        <v>1.1366579813072617</v>
      </c>
      <c r="R51" s="169">
        <f t="shared" si="1"/>
        <v>1.1366579813072617</v>
      </c>
      <c r="S51" s="169">
        <f t="shared" si="1"/>
        <v>1.1822106417430158</v>
      </c>
      <c r="T51" s="169">
        <f t="shared" si="1"/>
        <v>1.1822106417430158</v>
      </c>
      <c r="U51" s="169">
        <f t="shared" si="1"/>
        <v>1.1822106417430158</v>
      </c>
      <c r="V51" s="169">
        <f t="shared" si="1"/>
        <v>1.1822106417430158</v>
      </c>
      <c r="W51" s="169">
        <f t="shared" si="1"/>
        <v>1.2277626616655393</v>
      </c>
      <c r="X51" s="169">
        <f t="shared" si="1"/>
        <v>1.2277626616655393</v>
      </c>
      <c r="Y51" s="169">
        <f t="shared" si="1"/>
        <v>1.2277626616655393</v>
      </c>
      <c r="Z51" s="169">
        <f t="shared" si="1"/>
        <v>1.2733153221012934</v>
      </c>
      <c r="AA51" s="169">
        <f t="shared" si="1"/>
        <v>1.2733153221012934</v>
      </c>
      <c r="AB51" s="169">
        <f t="shared" si="1"/>
        <v>1.2733153221012934</v>
      </c>
      <c r="AC51" s="169">
        <f t="shared" si="1"/>
        <v>1.2733153221012934</v>
      </c>
      <c r="AD51" s="169">
        <f t="shared" si="1"/>
        <v>1.3188679825370473</v>
      </c>
      <c r="AE51" s="169">
        <f t="shared" si="1"/>
        <v>1.3188679825370473</v>
      </c>
      <c r="AF51" s="169">
        <f t="shared" si="1"/>
        <v>1.3188679825370473</v>
      </c>
      <c r="AG51" s="169">
        <f t="shared" si="1"/>
        <v>1.3644206429728014</v>
      </c>
      <c r="AH51" s="169">
        <f t="shared" si="1"/>
        <v>1.3644206429728014</v>
      </c>
      <c r="AI51" s="169">
        <f t="shared" si="1"/>
        <v>1.3644206429728014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2339930488581</v>
      </c>
      <c r="H55" s="169">
        <f t="shared" si="5"/>
        <v>1.0107898477014816</v>
      </c>
      <c r="I55" s="169">
        <f t="shared" si="5"/>
        <v>1.0155593196778754</v>
      </c>
      <c r="J55" s="169">
        <f t="shared" si="5"/>
        <v>1.0204386654370914</v>
      </c>
      <c r="K55" s="169">
        <f t="shared" si="5"/>
        <v>1.0254682136764259</v>
      </c>
      <c r="L55" s="169">
        <f t="shared" si="5"/>
        <v>1.0301386691721233</v>
      </c>
      <c r="M55" s="169">
        <f t="shared" si="5"/>
        <v>1.0350353910250605</v>
      </c>
      <c r="N55" s="169">
        <f t="shared" si="5"/>
        <v>1.0400368803023416</v>
      </c>
      <c r="O55" s="169">
        <f t="shared" si="5"/>
        <v>1.045596082196413</v>
      </c>
      <c r="P55" s="169">
        <f t="shared" si="5"/>
        <v>1.0503206268692096</v>
      </c>
      <c r="Q55" s="169">
        <f t="shared" si="5"/>
        <v>1.0551174459368424</v>
      </c>
      <c r="R55" s="169">
        <f t="shared" si="5"/>
        <v>1.0602521740784869</v>
      </c>
      <c r="S55" s="169">
        <f t="shared" si="5"/>
        <v>1.0657699000267458</v>
      </c>
      <c r="T55" s="169">
        <f t="shared" si="5"/>
        <v>1.0713521684576477</v>
      </c>
      <c r="U55" s="169">
        <f t="shared" si="5"/>
        <v>1.0766691965937207</v>
      </c>
      <c r="V55" s="169">
        <f t="shared" si="5"/>
        <v>1.0822981050023237</v>
      </c>
      <c r="W55" s="169">
        <f t="shared" si="5"/>
        <v>1.0879352530752961</v>
      </c>
      <c r="X55" s="169">
        <f t="shared" si="5"/>
        <v>1.0936677242690296</v>
      </c>
      <c r="Y55" s="169">
        <f t="shared" si="5"/>
        <v>1.099099376610996</v>
      </c>
      <c r="Z55" s="169">
        <f t="shared" si="5"/>
        <v>1.1023821985560605</v>
      </c>
      <c r="AA55" s="169">
        <f t="shared" si="5"/>
        <v>1.1061728467492049</v>
      </c>
      <c r="AB55" s="169">
        <f t="shared" si="5"/>
        <v>1.1098726239826624</v>
      </c>
      <c r="AC55" s="169">
        <f t="shared" si="5"/>
        <v>1.113391616844978</v>
      </c>
      <c r="AD55" s="169">
        <f t="shared" si="5"/>
        <v>1.1172723291354965</v>
      </c>
      <c r="AE55" s="169">
        <f t="shared" si="5"/>
        <v>1.121339130620016</v>
      </c>
      <c r="AF55" s="169">
        <f t="shared" si="5"/>
        <v>1.1258199056210947</v>
      </c>
      <c r="AG55" s="169">
        <f t="shared" si="5"/>
        <v>1.1301727180266776</v>
      </c>
      <c r="AH55" s="169">
        <f t="shared" si="5"/>
        <v>1.135068935237278</v>
      </c>
      <c r="AI55" s="169">
        <f t="shared" si="5"/>
        <v>1.1399972499621884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631559239316</v>
      </c>
      <c r="H56" s="169">
        <f t="shared" si="5"/>
        <v>1.0067841493411183</v>
      </c>
      <c r="I56" s="169">
        <f t="shared" si="5"/>
        <v>1.0102778477493128</v>
      </c>
      <c r="J56" s="169">
        <f t="shared" si="5"/>
        <v>1.0137988430394202</v>
      </c>
      <c r="K56" s="169">
        <f t="shared" si="5"/>
        <v>1.017431692896176</v>
      </c>
      <c r="L56" s="169">
        <f t="shared" si="5"/>
        <v>1.0205829923805385</v>
      </c>
      <c r="M56" s="169">
        <f t="shared" si="5"/>
        <v>1.0241039867341857</v>
      </c>
      <c r="N56" s="169">
        <f t="shared" si="5"/>
        <v>1.0272552862185482</v>
      </c>
      <c r="O56" s="169">
        <f t="shared" si="5"/>
        <v>1.0307762805721954</v>
      </c>
      <c r="P56" s="169">
        <f t="shared" si="5"/>
        <v>1.034297275862303</v>
      </c>
      <c r="Q56" s="169">
        <f t="shared" si="5"/>
        <v>1.0370788804773807</v>
      </c>
      <c r="R56" s="169">
        <f t="shared" si="5"/>
        <v>1.0405998748310279</v>
      </c>
      <c r="S56" s="169">
        <f t="shared" si="5"/>
        <v>1.0446024195570682</v>
      </c>
      <c r="T56" s="169">
        <f t="shared" si="5"/>
        <v>1.0477537190414308</v>
      </c>
      <c r="U56" s="169">
        <f t="shared" si="5"/>
        <v>1.0509050194622538</v>
      </c>
      <c r="V56" s="169">
        <f t="shared" si="5"/>
        <v>1.0549075641882939</v>
      </c>
      <c r="W56" s="169">
        <f t="shared" si="5"/>
        <v>1.0580588636726564</v>
      </c>
      <c r="X56" s="169">
        <f t="shared" si="5"/>
        <v>1.0615798580263036</v>
      </c>
      <c r="Y56" s="169">
        <f t="shared" si="5"/>
        <v>1.0652127088195196</v>
      </c>
      <c r="Z56" s="169">
        <f t="shared" si="5"/>
        <v>1.0687337022367065</v>
      </c>
      <c r="AA56" s="169">
        <f t="shared" si="5"/>
        <v>1.0723665530299227</v>
      </c>
      <c r="AB56" s="169">
        <f t="shared" si="5"/>
        <v>1.0758875473835698</v>
      </c>
      <c r="AC56" s="169">
        <f t="shared" si="5"/>
        <v>1.0790388468679324</v>
      </c>
      <c r="AD56" s="169">
        <f t="shared" si="5"/>
        <v>1.0826716967246881</v>
      </c>
      <c r="AE56" s="169">
        <f t="shared" si="5"/>
        <v>1.086192691078335</v>
      </c>
      <c r="AF56" s="169">
        <f t="shared" si="5"/>
        <v>1.0901952358043752</v>
      </c>
      <c r="AG56" s="169">
        <f t="shared" si="5"/>
        <v>1.0934583917283069</v>
      </c>
      <c r="AH56" s="169">
        <f t="shared" si="5"/>
        <v>1.0969793860819539</v>
      </c>
      <c r="AI56" s="169">
        <f t="shared" si="5"/>
        <v>1.100981929871534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6.073950967203838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16926820257.27997</v>
      </c>
      <c r="F60" s="19">
        <f>$E60*F44</f>
        <v>216926820257.27997</v>
      </c>
      <c r="G60" s="19">
        <f t="shared" ref="G60:AH69" si="7">$E60*G44</f>
        <v>216291176046.14722</v>
      </c>
      <c r="H60" s="19">
        <f t="shared" si="7"/>
        <v>214807945881.71393</v>
      </c>
      <c r="I60" s="19">
        <f t="shared" si="7"/>
        <v>215159554857.76245</v>
      </c>
      <c r="J60" s="19">
        <f t="shared" si="7"/>
        <v>215933398446.13214</v>
      </c>
      <c r="K60" s="19">
        <f t="shared" si="7"/>
        <v>216728590665.84976</v>
      </c>
      <c r="L60" s="19">
        <f t="shared" si="7"/>
        <v>217342961151.38196</v>
      </c>
      <c r="M60" s="19">
        <f t="shared" si="7"/>
        <v>218085103698.3291</v>
      </c>
      <c r="N60" s="19">
        <f t="shared" si="7"/>
        <v>218563117767.57053</v>
      </c>
      <c r="O60" s="19">
        <f t="shared" si="7"/>
        <v>218993940804.83826</v>
      </c>
      <c r="P60" s="19">
        <f t="shared" si="7"/>
        <v>219486721954.27838</v>
      </c>
      <c r="Q60" s="19">
        <f t="shared" si="7"/>
        <v>219964736023.51981</v>
      </c>
      <c r="R60" s="19">
        <f t="shared" si="7"/>
        <v>220453424449.54697</v>
      </c>
      <c r="S60" s="19">
        <f t="shared" si="7"/>
        <v>220931438518.78842</v>
      </c>
      <c r="T60" s="19">
        <f t="shared" si="7"/>
        <v>221424219627.1167</v>
      </c>
      <c r="U60" s="19">
        <f t="shared" si="7"/>
        <v>221721813008.03751</v>
      </c>
      <c r="V60" s="19">
        <f t="shared" si="7"/>
        <v>222019406347.8465</v>
      </c>
      <c r="W60" s="19">
        <f t="shared" si="7"/>
        <v>222316999728.76736</v>
      </c>
      <c r="X60" s="19">
        <f t="shared" si="7"/>
        <v>222618685833.1011</v>
      </c>
      <c r="Y60" s="19">
        <f t="shared" si="7"/>
        <v>222916279214.02188</v>
      </c>
      <c r="Z60" s="19">
        <f t="shared" si="7"/>
        <v>223274789755.67499</v>
      </c>
      <c r="AA60" s="19">
        <f t="shared" si="7"/>
        <v>223630892459.8895</v>
      </c>
      <c r="AB60" s="19">
        <f t="shared" si="7"/>
        <v>224001762203.19095</v>
      </c>
      <c r="AC60" s="19">
        <f t="shared" si="7"/>
        <v>224357864907.40546</v>
      </c>
      <c r="AD60" s="19">
        <f t="shared" si="7"/>
        <v>224716375449.05856</v>
      </c>
      <c r="AE60" s="19">
        <f t="shared" si="7"/>
        <v>225083152510.05884</v>
      </c>
      <c r="AF60" s="19">
        <f t="shared" si="7"/>
        <v>225443347937.68634</v>
      </c>
      <c r="AG60" s="19">
        <f t="shared" si="7"/>
        <v>225810124998.68658</v>
      </c>
      <c r="AH60" s="19">
        <f t="shared" si="7"/>
        <v>226168635540.33969</v>
      </c>
      <c r="AI60" s="19">
        <f>$E60*AI44</f>
        <v>226524738244.5542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0758549188.04698</v>
      </c>
      <c r="F61" s="19">
        <f t="shared" ref="F61:U72" si="9">$E61*F45</f>
        <v>10758549188.04698</v>
      </c>
      <c r="G61" s="19">
        <f t="shared" si="9"/>
        <v>10756349494.116373</v>
      </c>
      <c r="H61" s="19">
        <f t="shared" si="9"/>
        <v>10748650560.333954</v>
      </c>
      <c r="I61" s="19">
        <f t="shared" si="9"/>
        <v>10751400179.003538</v>
      </c>
      <c r="J61" s="19">
        <f t="shared" si="9"/>
        <v>10756349494.116373</v>
      </c>
      <c r="K61" s="19">
        <f t="shared" si="9"/>
        <v>10713388103.517086</v>
      </c>
      <c r="L61" s="19">
        <f t="shared" si="9"/>
        <v>10717237569.151974</v>
      </c>
      <c r="M61" s="19">
        <f t="shared" si="9"/>
        <v>10722186884.264811</v>
      </c>
      <c r="N61" s="19">
        <f t="shared" si="9"/>
        <v>10725486427.673365</v>
      </c>
      <c r="O61" s="19">
        <f t="shared" si="9"/>
        <v>10728236046.342947</v>
      </c>
      <c r="P61" s="19">
        <f t="shared" si="9"/>
        <v>10732099085.279123</v>
      </c>
      <c r="Q61" s="19">
        <f t="shared" si="9"/>
        <v>10735680373.938848</v>
      </c>
      <c r="R61" s="19">
        <f t="shared" si="9"/>
        <v>10739543415.387669</v>
      </c>
      <c r="S61" s="19">
        <f t="shared" si="9"/>
        <v>10743406454.323843</v>
      </c>
      <c r="T61" s="19">
        <f t="shared" si="9"/>
        <v>10746437820.757235</v>
      </c>
      <c r="U61" s="19">
        <f t="shared" si="9"/>
        <v>10746437820.757235</v>
      </c>
      <c r="V61" s="19">
        <f t="shared" si="7"/>
        <v>10746437820.757235</v>
      </c>
      <c r="W61" s="19">
        <f t="shared" si="7"/>
        <v>10746437820.757235</v>
      </c>
      <c r="X61" s="19">
        <f t="shared" si="7"/>
        <v>10746437820.757235</v>
      </c>
      <c r="Y61" s="19">
        <f t="shared" si="7"/>
        <v>10746437820.757235</v>
      </c>
      <c r="Z61" s="19">
        <f t="shared" si="7"/>
        <v>10744129550.466892</v>
      </c>
      <c r="AA61" s="19">
        <f t="shared" si="7"/>
        <v>10741539532.412739</v>
      </c>
      <c r="AB61" s="19">
        <f t="shared" si="7"/>
        <v>10739231262.122396</v>
      </c>
      <c r="AC61" s="19">
        <f t="shared" si="7"/>
        <v>10736641244.068245</v>
      </c>
      <c r="AD61" s="19">
        <f t="shared" si="7"/>
        <v>10733783049.038925</v>
      </c>
      <c r="AE61" s="19">
        <f t="shared" si="7"/>
        <v>10731193033.497417</v>
      </c>
      <c r="AF61" s="19">
        <f t="shared" si="7"/>
        <v>10728884760.694429</v>
      </c>
      <c r="AG61" s="19">
        <f t="shared" si="7"/>
        <v>10726576492.916731</v>
      </c>
      <c r="AH61" s="19">
        <f t="shared" si="7"/>
        <v>10723986474.862577</v>
      </c>
      <c r="AI61" s="19">
        <f t="shared" ref="AI61" si="10">$E61*AI45</f>
        <v>10721128279.833261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702379973605.7314</v>
      </c>
      <c r="F62" s="19">
        <f t="shared" si="9"/>
        <v>6702379973605.7314</v>
      </c>
      <c r="G62" s="19">
        <f t="shared" si="7"/>
        <v>6928681072882.6641</v>
      </c>
      <c r="H62" s="19">
        <f t="shared" si="7"/>
        <v>7110385138169.8262</v>
      </c>
      <c r="I62" s="19">
        <f t="shared" si="7"/>
        <v>7282610316941.9092</v>
      </c>
      <c r="J62" s="19">
        <f t="shared" si="7"/>
        <v>7674353410011.9111</v>
      </c>
      <c r="K62" s="19">
        <f t="shared" si="7"/>
        <v>7739137817672.2842</v>
      </c>
      <c r="L62" s="19">
        <f t="shared" si="7"/>
        <v>7987977287775.5947</v>
      </c>
      <c r="M62" s="19">
        <f t="shared" si="7"/>
        <v>8092798510549.1895</v>
      </c>
      <c r="N62" s="19">
        <f t="shared" si="7"/>
        <v>8161748474371.7334</v>
      </c>
      <c r="O62" s="19">
        <f t="shared" si="7"/>
        <v>8258121364023.9834</v>
      </c>
      <c r="P62" s="19">
        <f t="shared" si="7"/>
        <v>8322900923115.8066</v>
      </c>
      <c r="Q62" s="19">
        <f t="shared" si="7"/>
        <v>8359674370268.3896</v>
      </c>
      <c r="R62" s="19">
        <f t="shared" si="7"/>
        <v>8405817411066.5957</v>
      </c>
      <c r="S62" s="19">
        <f t="shared" si="7"/>
        <v>8457033527216.4268</v>
      </c>
      <c r="T62" s="19">
        <f t="shared" si="7"/>
        <v>8506162013669.7588</v>
      </c>
      <c r="U62" s="19">
        <f t="shared" si="7"/>
        <v>8548328017638.4727</v>
      </c>
      <c r="V62" s="19">
        <f t="shared" si="7"/>
        <v>8602270725398.1914</v>
      </c>
      <c r="W62" s="19">
        <f t="shared" si="7"/>
        <v>8681831026886.3867</v>
      </c>
      <c r="X62" s="19">
        <f t="shared" si="7"/>
        <v>8763089140878.3896</v>
      </c>
      <c r="Y62" s="19">
        <f t="shared" si="7"/>
        <v>8848300848149.8594</v>
      </c>
      <c r="Z62" s="19">
        <f t="shared" si="7"/>
        <v>8930804555746.0605</v>
      </c>
      <c r="AA62" s="19">
        <f t="shared" si="7"/>
        <v>9010040521107.4785</v>
      </c>
      <c r="AB62" s="19">
        <f t="shared" si="7"/>
        <v>9086460970243.0703</v>
      </c>
      <c r="AC62" s="19">
        <f t="shared" si="7"/>
        <v>9170445677876.2051</v>
      </c>
      <c r="AD62" s="19">
        <f t="shared" si="7"/>
        <v>9260448164935.2676</v>
      </c>
      <c r="AE62" s="19">
        <f t="shared" si="7"/>
        <v>9351955092534.4277</v>
      </c>
      <c r="AF62" s="19">
        <f t="shared" si="7"/>
        <v>9442860244120.6758</v>
      </c>
      <c r="AG62" s="19">
        <f t="shared" si="7"/>
        <v>9533741954188.1348</v>
      </c>
      <c r="AH62" s="19">
        <f t="shared" si="7"/>
        <v>9623786476731.8438</v>
      </c>
      <c r="AI62" s="19">
        <f t="shared" ref="AI62" si="11">$E62*AI46</f>
        <v>9715829703340.4863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682257.4379194633</v>
      </c>
      <c r="F63" s="19">
        <f t="shared" si="9"/>
        <v>1682257.4379194633</v>
      </c>
      <c r="G63" s="19">
        <f t="shared" si="7"/>
        <v>1682851.5367206684</v>
      </c>
      <c r="H63" s="19">
        <f t="shared" si="7"/>
        <v>1682964.3566791839</v>
      </c>
      <c r="I63" s="19">
        <f t="shared" si="7"/>
        <v>1683077.1766376991</v>
      </c>
      <c r="J63" s="19">
        <f t="shared" si="7"/>
        <v>1683671.2754389045</v>
      </c>
      <c r="K63" s="19">
        <f t="shared" si="7"/>
        <v>1683784.1054338892</v>
      </c>
      <c r="L63" s="19">
        <f t="shared" si="7"/>
        <v>1683896.9253924047</v>
      </c>
      <c r="M63" s="19">
        <f t="shared" si="7"/>
        <v>1684491.0241936103</v>
      </c>
      <c r="N63" s="19">
        <f t="shared" si="7"/>
        <v>1684603.8441521258</v>
      </c>
      <c r="O63" s="19">
        <f t="shared" si="7"/>
        <v>1685197.9429533307</v>
      </c>
      <c r="P63" s="19">
        <f t="shared" si="7"/>
        <v>1685310.7629118462</v>
      </c>
      <c r="Q63" s="19">
        <f t="shared" si="7"/>
        <v>1685904.8717495215</v>
      </c>
      <c r="R63" s="19">
        <f t="shared" si="7"/>
        <v>1686017.7017445071</v>
      </c>
      <c r="S63" s="19">
        <f t="shared" si="7"/>
        <v>1686611.8005457122</v>
      </c>
      <c r="T63" s="19">
        <f t="shared" si="7"/>
        <v>1686724.6205042272</v>
      </c>
      <c r="U63" s="19">
        <f t="shared" si="7"/>
        <v>1687318.7193054329</v>
      </c>
      <c r="V63" s="19">
        <f t="shared" si="7"/>
        <v>1687894.0197984539</v>
      </c>
      <c r="W63" s="19">
        <f t="shared" si="7"/>
        <v>1688006.8397569694</v>
      </c>
      <c r="X63" s="19">
        <f t="shared" si="7"/>
        <v>1688600.9385581745</v>
      </c>
      <c r="Y63" s="19">
        <f t="shared" si="7"/>
        <v>1689195.0473958498</v>
      </c>
      <c r="Z63" s="19">
        <f t="shared" si="7"/>
        <v>1689307.8673543653</v>
      </c>
      <c r="AA63" s="19">
        <f t="shared" si="7"/>
        <v>1689901.9661555709</v>
      </c>
      <c r="AB63" s="19">
        <f t="shared" si="7"/>
        <v>1690014.7861140862</v>
      </c>
      <c r="AC63" s="19">
        <f t="shared" si="7"/>
        <v>1690608.8849152913</v>
      </c>
      <c r="AD63" s="19">
        <f t="shared" si="7"/>
        <v>1691202.9937529671</v>
      </c>
      <c r="AE63" s="19">
        <f t="shared" si="7"/>
        <v>1691797.1025906422</v>
      </c>
      <c r="AF63" s="19">
        <f t="shared" si="7"/>
        <v>1691909.9225491576</v>
      </c>
      <c r="AG63" s="19">
        <f t="shared" si="7"/>
        <v>1692504.0213503628</v>
      </c>
      <c r="AH63" s="19">
        <f t="shared" si="7"/>
        <v>1693098.1201515687</v>
      </c>
      <c r="AI63" s="19">
        <f t="shared" ref="AI63" si="12">$E63*AI47</f>
        <v>1693210.9401100834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461505613066.95996</v>
      </c>
      <c r="F65" s="19">
        <f t="shared" si="9"/>
        <v>461505613066.95996</v>
      </c>
      <c r="G65" s="19">
        <f t="shared" si="7"/>
        <v>526700877320.1131</v>
      </c>
      <c r="H65" s="19">
        <f t="shared" si="7"/>
        <v>495407210203.39716</v>
      </c>
      <c r="I65" s="19">
        <f t="shared" si="7"/>
        <v>437853679719.88922</v>
      </c>
      <c r="J65" s="19">
        <f t="shared" si="7"/>
        <v>397141100712.63574</v>
      </c>
      <c r="K65" s="19">
        <f t="shared" si="7"/>
        <v>401759930216.01288</v>
      </c>
      <c r="L65" s="19">
        <f t="shared" si="7"/>
        <v>393679129159.8186</v>
      </c>
      <c r="M65" s="19">
        <f t="shared" si="7"/>
        <v>387988228028.94098</v>
      </c>
      <c r="N65" s="19">
        <f t="shared" si="7"/>
        <v>377618819230.0144</v>
      </c>
      <c r="O65" s="19">
        <f t="shared" si="7"/>
        <v>363211233993.54614</v>
      </c>
      <c r="P65" s="19">
        <f t="shared" si="7"/>
        <v>360322599910.51135</v>
      </c>
      <c r="Q65" s="19">
        <f t="shared" si="7"/>
        <v>361419130725.26111</v>
      </c>
      <c r="R65" s="19">
        <f t="shared" si="7"/>
        <v>353942155219.34149</v>
      </c>
      <c r="S65" s="19">
        <f t="shared" si="7"/>
        <v>351668461384.53479</v>
      </c>
      <c r="T65" s="19">
        <f t="shared" si="7"/>
        <v>351383048903.22473</v>
      </c>
      <c r="U65" s="19">
        <f t="shared" si="7"/>
        <v>354389458549.43488</v>
      </c>
      <c r="V65" s="19">
        <f t="shared" si="7"/>
        <v>356900933193.86304</v>
      </c>
      <c r="W65" s="19">
        <f t="shared" si="7"/>
        <v>363604227787.56946</v>
      </c>
      <c r="X65" s="19">
        <f t="shared" si="7"/>
        <v>362313088414.30939</v>
      </c>
      <c r="Y65" s="19">
        <f t="shared" si="7"/>
        <v>366642057255.26581</v>
      </c>
      <c r="Z65" s="19">
        <f t="shared" si="7"/>
        <v>363907715655.10577</v>
      </c>
      <c r="AA65" s="19">
        <f t="shared" si="7"/>
        <v>364582334068.00555</v>
      </c>
      <c r="AB65" s="19">
        <f t="shared" si="7"/>
        <v>364676299469.1059</v>
      </c>
      <c r="AC65" s="19">
        <f t="shared" si="7"/>
        <v>362828966163.22382</v>
      </c>
      <c r="AD65" s="19">
        <f t="shared" si="7"/>
        <v>360137159136.53931</v>
      </c>
      <c r="AE65" s="19">
        <f t="shared" si="7"/>
        <v>361631792137.0282</v>
      </c>
      <c r="AF65" s="19">
        <f t="shared" si="7"/>
        <v>362076877023.3175</v>
      </c>
      <c r="AG65" s="19">
        <f t="shared" si="7"/>
        <v>364038186682.40277</v>
      </c>
      <c r="AH65" s="19">
        <f t="shared" si="7"/>
        <v>376415887840.96466</v>
      </c>
      <c r="AI65" s="19">
        <f t="shared" ref="AI65" si="15">$E65*AI49</f>
        <v>378128939616.07483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703560394379.69592</v>
      </c>
      <c r="F66" s="19">
        <f t="shared" si="9"/>
        <v>703560394379.69592</v>
      </c>
      <c r="G66" s="19">
        <f t="shared" si="7"/>
        <v>709067585414.59326</v>
      </c>
      <c r="H66" s="19">
        <f t="shared" si="7"/>
        <v>722333340094.15918</v>
      </c>
      <c r="I66" s="19">
        <f t="shared" si="7"/>
        <v>728995076577.62708</v>
      </c>
      <c r="J66" s="19">
        <f t="shared" si="7"/>
        <v>740587338164.32568</v>
      </c>
      <c r="K66" s="19">
        <f t="shared" si="7"/>
        <v>743467660116.16833</v>
      </c>
      <c r="L66" s="19">
        <f t="shared" si="7"/>
        <v>743179914190.27698</v>
      </c>
      <c r="M66" s="19">
        <f t="shared" si="7"/>
        <v>744853921816.30603</v>
      </c>
      <c r="N66" s="19">
        <f t="shared" si="7"/>
        <v>747967503137.42859</v>
      </c>
      <c r="O66" s="19">
        <f t="shared" si="7"/>
        <v>750868202625.92151</v>
      </c>
      <c r="P66" s="19">
        <f t="shared" si="7"/>
        <v>752878678806.7876</v>
      </c>
      <c r="Q66" s="19">
        <f t="shared" si="7"/>
        <v>754312818588.46228</v>
      </c>
      <c r="R66" s="19">
        <f t="shared" si="7"/>
        <v>756629031048.52148</v>
      </c>
      <c r="S66" s="19">
        <f t="shared" si="7"/>
        <v>758550213082.51099</v>
      </c>
      <c r="T66" s="19">
        <f t="shared" si="7"/>
        <v>759086492015.16064</v>
      </c>
      <c r="U66" s="19">
        <f t="shared" si="7"/>
        <v>761386586290.33276</v>
      </c>
      <c r="V66" s="19">
        <f t="shared" si="7"/>
        <v>764050135613.8396</v>
      </c>
      <c r="W66" s="19">
        <f t="shared" si="7"/>
        <v>768051738059.92749</v>
      </c>
      <c r="X66" s="19">
        <f t="shared" si="7"/>
        <v>771900894158.35046</v>
      </c>
      <c r="Y66" s="19">
        <f t="shared" si="7"/>
        <v>776364755509.46228</v>
      </c>
      <c r="Z66" s="19">
        <f t="shared" si="7"/>
        <v>779839588732.71289</v>
      </c>
      <c r="AA66" s="19">
        <f t="shared" si="7"/>
        <v>785692428018.01282</v>
      </c>
      <c r="AB66" s="19">
        <f t="shared" si="7"/>
        <v>792553130331.88428</v>
      </c>
      <c r="AC66" s="19">
        <f t="shared" si="7"/>
        <v>798682847716.23792</v>
      </c>
      <c r="AD66" s="19">
        <f t="shared" si="7"/>
        <v>803653614323.1532</v>
      </c>
      <c r="AE66" s="19">
        <f t="shared" si="7"/>
        <v>809948848546.44336</v>
      </c>
      <c r="AF66" s="19">
        <f t="shared" si="7"/>
        <v>816509248494.54053</v>
      </c>
      <c r="AG66" s="19">
        <f t="shared" si="7"/>
        <v>823794868962.71741</v>
      </c>
      <c r="AH66" s="19">
        <f t="shared" si="7"/>
        <v>830739101495.79956</v>
      </c>
      <c r="AI66" s="19">
        <f t="shared" ref="AI66" si="16">$E66*AI50</f>
        <v>838494287432.60608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673856.0436241617</v>
      </c>
      <c r="F67" s="19">
        <f t="shared" si="9"/>
        <v>4673856.0436241617</v>
      </c>
      <c r="G67" s="19">
        <f t="shared" si="7"/>
        <v>4673856.0436241617</v>
      </c>
      <c r="H67" s="19">
        <f t="shared" si="7"/>
        <v>4673856.0436241617</v>
      </c>
      <c r="I67" s="19">
        <f t="shared" si="7"/>
        <v>4673856.0436241617</v>
      </c>
      <c r="J67" s="19">
        <f t="shared" si="7"/>
        <v>4886762.6209049691</v>
      </c>
      <c r="K67" s="19">
        <f t="shared" si="7"/>
        <v>4886762.6209049691</v>
      </c>
      <c r="L67" s="19">
        <f t="shared" si="7"/>
        <v>4886762.6209049691</v>
      </c>
      <c r="M67" s="19">
        <f t="shared" si="7"/>
        <v>5099669.1981857773</v>
      </c>
      <c r="N67" s="19">
        <f t="shared" si="7"/>
        <v>5099669.1981857773</v>
      </c>
      <c r="O67" s="19">
        <f t="shared" si="7"/>
        <v>5099669.1981857773</v>
      </c>
      <c r="P67" s="19">
        <f t="shared" si="7"/>
        <v>5312575.7754665846</v>
      </c>
      <c r="Q67" s="19">
        <f t="shared" si="7"/>
        <v>5312575.7754665846</v>
      </c>
      <c r="R67" s="19">
        <f t="shared" si="7"/>
        <v>5312575.7754665846</v>
      </c>
      <c r="S67" s="19">
        <f t="shared" si="7"/>
        <v>5525482.3527473928</v>
      </c>
      <c r="T67" s="19">
        <f t="shared" si="7"/>
        <v>5525482.3527473928</v>
      </c>
      <c r="U67" s="19">
        <f t="shared" si="7"/>
        <v>5525482.3527473928</v>
      </c>
      <c r="V67" s="19">
        <f t="shared" si="7"/>
        <v>5525482.3527473928</v>
      </c>
      <c r="W67" s="19">
        <f t="shared" si="7"/>
        <v>5738385.936361568</v>
      </c>
      <c r="X67" s="19">
        <f t="shared" si="7"/>
        <v>5738385.936361568</v>
      </c>
      <c r="Y67" s="19">
        <f t="shared" si="7"/>
        <v>5738385.936361568</v>
      </c>
      <c r="Z67" s="19">
        <f t="shared" si="7"/>
        <v>5951292.5136423763</v>
      </c>
      <c r="AA67" s="19">
        <f t="shared" si="7"/>
        <v>5951292.5136423763</v>
      </c>
      <c r="AB67" s="19">
        <f t="shared" si="7"/>
        <v>5951292.5136423763</v>
      </c>
      <c r="AC67" s="19">
        <f t="shared" si="7"/>
        <v>5951292.5136423763</v>
      </c>
      <c r="AD67" s="19">
        <f t="shared" si="7"/>
        <v>6164199.0909231836</v>
      </c>
      <c r="AE67" s="19">
        <f t="shared" si="7"/>
        <v>6164199.0909231836</v>
      </c>
      <c r="AF67" s="19">
        <f t="shared" si="7"/>
        <v>6164199.0909231836</v>
      </c>
      <c r="AG67" s="19">
        <f t="shared" si="7"/>
        <v>6377105.6682039928</v>
      </c>
      <c r="AH67" s="19">
        <f t="shared" si="7"/>
        <v>6377105.6682039928</v>
      </c>
      <c r="AI67" s="19">
        <f t="shared" ref="AI67" si="17">$E67*AI51</f>
        <v>6377105.6682039928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39403322536.35199</v>
      </c>
      <c r="F71" s="19">
        <f t="shared" si="9"/>
        <v>139403322536.35199</v>
      </c>
      <c r="G71" s="19">
        <f t="shared" si="19"/>
        <v>140411765202.56769</v>
      </c>
      <c r="H71" s="19">
        <f t="shared" si="19"/>
        <v>140907463155.59976</v>
      </c>
      <c r="I71" s="19">
        <f t="shared" si="19"/>
        <v>141572343395.85306</v>
      </c>
      <c r="J71" s="19">
        <f t="shared" si="19"/>
        <v>142252540406.49142</v>
      </c>
      <c r="K71" s="19">
        <f t="shared" si="19"/>
        <v>142953676141.91153</v>
      </c>
      <c r="L71" s="19">
        <f t="shared" si="19"/>
        <v>143604753155.7699</v>
      </c>
      <c r="M71" s="19">
        <f t="shared" si="19"/>
        <v>144287372451.60571</v>
      </c>
      <c r="N71" s="19">
        <f t="shared" si="19"/>
        <v>144984596674.48865</v>
      </c>
      <c r="O71" s="19">
        <f t="shared" si="19"/>
        <v>145759567889.17258</v>
      </c>
      <c r="P71" s="19">
        <f t="shared" si="19"/>
        <v>146418185114.03183</v>
      </c>
      <c r="Q71" s="19">
        <f t="shared" si="19"/>
        <v>147086877629.66559</v>
      </c>
      <c r="R71" s="19">
        <f t="shared" si="19"/>
        <v>147802675792.93173</v>
      </c>
      <c r="S71" s="19">
        <f t="shared" si="19"/>
        <v>148571865122.96405</v>
      </c>
      <c r="T71" s="19">
        <f t="shared" si="19"/>
        <v>149350051889.52158</v>
      </c>
      <c r="U71" s="19">
        <f t="shared" si="19"/>
        <v>150091263277.70941</v>
      </c>
      <c r="V71" s="19">
        <f t="shared" si="19"/>
        <v>150875951812.12149</v>
      </c>
      <c r="W71" s="19">
        <f t="shared" si="19"/>
        <v>151661788983.12323</v>
      </c>
      <c r="X71" s="19">
        <f t="shared" si="19"/>
        <v>152460914513.8736</v>
      </c>
      <c r="Y71" s="19">
        <f t="shared" si="19"/>
        <v>153218104897.20609</v>
      </c>
      <c r="Z71" s="19">
        <f t="shared" si="19"/>
        <v>153675741183.64331</v>
      </c>
      <c r="AA71" s="19">
        <f t="shared" si="19"/>
        <v>154204170136.33408</v>
      </c>
      <c r="AB71" s="19">
        <f t="shared" si="19"/>
        <v>154719931375.32239</v>
      </c>
      <c r="AC71" s="19">
        <f t="shared" si="19"/>
        <v>155210490672.31091</v>
      </c>
      <c r="AD71" s="19">
        <f t="shared" si="19"/>
        <v>155751474859.41684</v>
      </c>
      <c r="AE71" s="19">
        <f t="shared" si="19"/>
        <v>156318400498.45462</v>
      </c>
      <c r="AF71" s="19">
        <f t="shared" si="19"/>
        <v>156943035421.14282</v>
      </c>
      <c r="AG71" s="19">
        <f t="shared" si="19"/>
        <v>157549831932.85852</v>
      </c>
      <c r="AH71" s="19">
        <f t="shared" si="19"/>
        <v>158232380879.87589</v>
      </c>
      <c r="AI71" s="19">
        <f t="shared" ref="AI71" si="22">$E71*AI55</f>
        <v>158919404327.03323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910447889.6694627</v>
      </c>
      <c r="F72" s="19">
        <f t="shared" si="9"/>
        <v>2910447889.6694627</v>
      </c>
      <c r="G72" s="19">
        <f t="shared" si="19"/>
        <v>2919945134.9419317</v>
      </c>
      <c r="H72" s="19">
        <f t="shared" si="19"/>
        <v>2930192802.8025227</v>
      </c>
      <c r="I72" s="19">
        <f t="shared" si="19"/>
        <v>2940361029.9617944</v>
      </c>
      <c r="J72" s="19">
        <f t="shared" si="19"/>
        <v>2950608703.2734237</v>
      </c>
      <c r="K72" s="19">
        <f t="shared" si="19"/>
        <v>2961181923.4725041</v>
      </c>
      <c r="L72" s="19">
        <f t="shared" si="19"/>
        <v>2970353616.4064837</v>
      </c>
      <c r="M72" s="19">
        <f t="shared" si="19"/>
        <v>2980601286.9925942</v>
      </c>
      <c r="N72" s="19">
        <f t="shared" si="19"/>
        <v>2989772979.9265738</v>
      </c>
      <c r="O72" s="19">
        <f t="shared" si="19"/>
        <v>3000020650.5126839</v>
      </c>
      <c r="P72" s="19">
        <f t="shared" si="19"/>
        <v>3010268323.8243141</v>
      </c>
      <c r="Q72" s="19">
        <f t="shared" si="19"/>
        <v>3018364039.1061616</v>
      </c>
      <c r="R72" s="19">
        <f t="shared" si="19"/>
        <v>3028611709.6922722</v>
      </c>
      <c r="S72" s="19">
        <f t="shared" si="19"/>
        <v>3040260907.5434837</v>
      </c>
      <c r="T72" s="19">
        <f t="shared" si="19"/>
        <v>3049432600.4774632</v>
      </c>
      <c r="U72" s="19">
        <f t="shared" si="19"/>
        <v>3058604296.1369619</v>
      </c>
      <c r="V72" s="19">
        <f t="shared" si="19"/>
        <v>3070253493.988173</v>
      </c>
      <c r="W72" s="19">
        <f t="shared" si="19"/>
        <v>3079425186.9221525</v>
      </c>
      <c r="X72" s="19">
        <f t="shared" si="19"/>
        <v>3089672857.5082631</v>
      </c>
      <c r="Y72" s="19">
        <f t="shared" si="19"/>
        <v>3100246080.4328628</v>
      </c>
      <c r="Z72" s="19">
        <f t="shared" si="19"/>
        <v>3110493748.2934542</v>
      </c>
      <c r="AA72" s="19">
        <f t="shared" si="19"/>
        <v>3121066971.2180543</v>
      </c>
      <c r="AB72" s="19">
        <f t="shared" si="19"/>
        <v>3131314641.8041649</v>
      </c>
      <c r="AC72" s="19">
        <f t="shared" si="19"/>
        <v>3140486334.7381444</v>
      </c>
      <c r="AD72" s="19">
        <f t="shared" si="19"/>
        <v>3151059554.9372249</v>
      </c>
      <c r="AE72" s="19">
        <f t="shared" si="19"/>
        <v>3161307225.523335</v>
      </c>
      <c r="AF72" s="19">
        <f t="shared" si="19"/>
        <v>3172956423.3745461</v>
      </c>
      <c r="AG72" s="19">
        <f t="shared" si="19"/>
        <v>3182453668.6470156</v>
      </c>
      <c r="AH72" s="19">
        <f t="shared" si="19"/>
        <v>3192701339.2331252</v>
      </c>
      <c r="AI72" s="19">
        <f t="shared" ref="AI72" si="24">$E72*AI56</f>
        <v>3204350534.3588185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0514553042.400002</v>
      </c>
      <c r="F77" s="19">
        <f>$E77</f>
        <v>60514553042.400002</v>
      </c>
      <c r="G77" s="19">
        <f t="shared" ref="G77:AI86" si="25">$E77</f>
        <v>60514553042.400002</v>
      </c>
      <c r="H77" s="19">
        <f t="shared" si="25"/>
        <v>60514553042.400002</v>
      </c>
      <c r="I77" s="19">
        <f t="shared" si="25"/>
        <v>60514553042.400002</v>
      </c>
      <c r="J77" s="19">
        <f t="shared" si="25"/>
        <v>60514553042.400002</v>
      </c>
      <c r="K77" s="19">
        <f t="shared" si="25"/>
        <v>60514553042.400002</v>
      </c>
      <c r="L77" s="19">
        <f t="shared" si="25"/>
        <v>60514553042.400002</v>
      </c>
      <c r="M77" s="19">
        <f t="shared" si="25"/>
        <v>60514553042.400002</v>
      </c>
      <c r="N77" s="19">
        <f t="shared" si="25"/>
        <v>60514553042.400002</v>
      </c>
      <c r="O77" s="19">
        <f t="shared" si="25"/>
        <v>60514553042.400002</v>
      </c>
      <c r="P77" s="19">
        <f t="shared" si="25"/>
        <v>60514553042.400002</v>
      </c>
      <c r="Q77" s="19">
        <f t="shared" si="25"/>
        <v>60514553042.400002</v>
      </c>
      <c r="R77" s="19">
        <f t="shared" si="25"/>
        <v>60514553042.400002</v>
      </c>
      <c r="S77" s="19">
        <f t="shared" si="25"/>
        <v>60514553042.400002</v>
      </c>
      <c r="T77" s="19">
        <f t="shared" si="25"/>
        <v>60514553042.400002</v>
      </c>
      <c r="U77" s="19">
        <f t="shared" si="25"/>
        <v>60514553042.400002</v>
      </c>
      <c r="V77" s="19">
        <f t="shared" si="25"/>
        <v>60514553042.400002</v>
      </c>
      <c r="W77" s="19">
        <f t="shared" si="25"/>
        <v>60514553042.400002</v>
      </c>
      <c r="X77" s="19">
        <f t="shared" si="25"/>
        <v>60514553042.400002</v>
      </c>
      <c r="Y77" s="19">
        <f t="shared" si="25"/>
        <v>60514553042.400002</v>
      </c>
      <c r="Z77" s="19">
        <f t="shared" si="25"/>
        <v>60514553042.400002</v>
      </c>
      <c r="AA77" s="19">
        <f t="shared" si="25"/>
        <v>60514553042.400002</v>
      </c>
      <c r="AB77" s="19">
        <f t="shared" si="25"/>
        <v>60514553042.400002</v>
      </c>
      <c r="AC77" s="19">
        <f t="shared" si="25"/>
        <v>60514553042.400002</v>
      </c>
      <c r="AD77" s="19">
        <f t="shared" si="25"/>
        <v>60514553042.400002</v>
      </c>
      <c r="AE77" s="19">
        <f t="shared" si="25"/>
        <v>60514553042.400002</v>
      </c>
      <c r="AF77" s="19">
        <f t="shared" si="25"/>
        <v>60514553042.400002</v>
      </c>
      <c r="AG77" s="19">
        <f t="shared" si="25"/>
        <v>60514553042.400002</v>
      </c>
      <c r="AH77" s="19">
        <f t="shared" si="25"/>
        <v>60514553042.400002</v>
      </c>
      <c r="AI77" s="19">
        <f t="shared" si="25"/>
        <v>60514553042.400002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871235019106.3999</v>
      </c>
      <c r="F78" s="19">
        <f t="shared" ref="F78:U85" si="27">$E78</f>
        <v>1871235019106.3999</v>
      </c>
      <c r="G78" s="19">
        <f t="shared" si="27"/>
        <v>1871235019106.3999</v>
      </c>
      <c r="H78" s="19">
        <f t="shared" si="27"/>
        <v>1871235019106.3999</v>
      </c>
      <c r="I78" s="19">
        <f t="shared" si="27"/>
        <v>1871235019106.3999</v>
      </c>
      <c r="J78" s="19">
        <f t="shared" si="27"/>
        <v>1871235019106.3999</v>
      </c>
      <c r="K78" s="19">
        <f t="shared" si="27"/>
        <v>1871235019106.3999</v>
      </c>
      <c r="L78" s="19">
        <f t="shared" si="27"/>
        <v>1871235019106.3999</v>
      </c>
      <c r="M78" s="19">
        <f t="shared" si="27"/>
        <v>1871235019106.3999</v>
      </c>
      <c r="N78" s="19">
        <f t="shared" si="27"/>
        <v>1871235019106.3999</v>
      </c>
      <c r="O78" s="19">
        <f t="shared" si="27"/>
        <v>1871235019106.3999</v>
      </c>
      <c r="P78" s="19">
        <f t="shared" si="27"/>
        <v>1871235019106.3999</v>
      </c>
      <c r="Q78" s="19">
        <f t="shared" si="27"/>
        <v>1871235019106.3999</v>
      </c>
      <c r="R78" s="19">
        <f t="shared" si="27"/>
        <v>1871235019106.3999</v>
      </c>
      <c r="S78" s="19">
        <f t="shared" si="27"/>
        <v>1871235019106.3999</v>
      </c>
      <c r="T78" s="19">
        <f t="shared" si="27"/>
        <v>1871235019106.3999</v>
      </c>
      <c r="U78" s="19">
        <f t="shared" si="27"/>
        <v>1871235019106.3999</v>
      </c>
      <c r="V78" s="19">
        <f t="shared" si="25"/>
        <v>1871235019106.3999</v>
      </c>
      <c r="W78" s="19">
        <f t="shared" si="25"/>
        <v>1871235019106.3999</v>
      </c>
      <c r="X78" s="19">
        <f t="shared" si="25"/>
        <v>1871235019106.3999</v>
      </c>
      <c r="Y78" s="19">
        <f t="shared" si="25"/>
        <v>1871235019106.3999</v>
      </c>
      <c r="Z78" s="19">
        <f t="shared" si="25"/>
        <v>1871235019106.3999</v>
      </c>
      <c r="AA78" s="19">
        <f t="shared" si="25"/>
        <v>1871235019106.3999</v>
      </c>
      <c r="AB78" s="19">
        <f t="shared" si="25"/>
        <v>1871235019106.3999</v>
      </c>
      <c r="AC78" s="19">
        <f t="shared" si="25"/>
        <v>1871235019106.3999</v>
      </c>
      <c r="AD78" s="19">
        <f t="shared" si="25"/>
        <v>1871235019106.3999</v>
      </c>
      <c r="AE78" s="19">
        <f t="shared" si="25"/>
        <v>1871235019106.3999</v>
      </c>
      <c r="AF78" s="19">
        <f t="shared" si="25"/>
        <v>1871235019106.3999</v>
      </c>
      <c r="AG78" s="19">
        <f t="shared" si="25"/>
        <v>1871235019106.3999</v>
      </c>
      <c r="AH78" s="19">
        <f t="shared" si="25"/>
        <v>1871235019106.3999</v>
      </c>
      <c r="AI78" s="19">
        <f t="shared" si="25"/>
        <v>1871235019106.3999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867370239976.8994</v>
      </c>
      <c r="F79" s="19">
        <f>$E79</f>
        <v>5867370239976.8994</v>
      </c>
      <c r="G79" s="19">
        <f t="shared" si="25"/>
        <v>5867370239976.8994</v>
      </c>
      <c r="H79" s="19">
        <f t="shared" si="25"/>
        <v>5867370239976.8994</v>
      </c>
      <c r="I79" s="19">
        <f t="shared" si="25"/>
        <v>5867370239976.8994</v>
      </c>
      <c r="J79" s="19">
        <f t="shared" si="25"/>
        <v>5867370239976.8994</v>
      </c>
      <c r="K79" s="19">
        <f t="shared" si="25"/>
        <v>5867370239976.8994</v>
      </c>
      <c r="L79" s="19">
        <f t="shared" si="25"/>
        <v>5867370239976.8994</v>
      </c>
      <c r="M79" s="19">
        <f t="shared" si="25"/>
        <v>5867370239976.8994</v>
      </c>
      <c r="N79" s="19">
        <f t="shared" si="25"/>
        <v>5867370239976.8994</v>
      </c>
      <c r="O79" s="19">
        <f t="shared" si="25"/>
        <v>5867370239976.8994</v>
      </c>
      <c r="P79" s="19">
        <f t="shared" si="25"/>
        <v>5867370239976.8994</v>
      </c>
      <c r="Q79" s="19">
        <f t="shared" si="25"/>
        <v>5867370239976.8994</v>
      </c>
      <c r="R79" s="19">
        <f t="shared" si="25"/>
        <v>5867370239976.8994</v>
      </c>
      <c r="S79" s="19">
        <f t="shared" si="25"/>
        <v>5867370239976.8994</v>
      </c>
      <c r="T79" s="19">
        <f t="shared" si="25"/>
        <v>5867370239976.8994</v>
      </c>
      <c r="U79" s="19">
        <f t="shared" si="25"/>
        <v>5867370239976.8994</v>
      </c>
      <c r="V79" s="19">
        <f t="shared" si="25"/>
        <v>5867370239976.8994</v>
      </c>
      <c r="W79" s="19">
        <f t="shared" si="25"/>
        <v>5867370239976.8994</v>
      </c>
      <c r="X79" s="19">
        <f t="shared" si="25"/>
        <v>5867370239976.8994</v>
      </c>
      <c r="Y79" s="19">
        <f t="shared" si="25"/>
        <v>5867370239976.8994</v>
      </c>
      <c r="Z79" s="19">
        <f t="shared" si="25"/>
        <v>5867370239976.8994</v>
      </c>
      <c r="AA79" s="19">
        <f t="shared" si="25"/>
        <v>5867370239976.8994</v>
      </c>
      <c r="AB79" s="19">
        <f t="shared" si="25"/>
        <v>5867370239976.8994</v>
      </c>
      <c r="AC79" s="19">
        <f t="shared" si="25"/>
        <v>5867370239976.8994</v>
      </c>
      <c r="AD79" s="19">
        <f t="shared" si="25"/>
        <v>5867370239976.8994</v>
      </c>
      <c r="AE79" s="19">
        <f t="shared" si="25"/>
        <v>5867370239976.8994</v>
      </c>
      <c r="AF79" s="19">
        <f t="shared" si="25"/>
        <v>5867370239976.8994</v>
      </c>
      <c r="AG79" s="19">
        <f t="shared" si="25"/>
        <v>5867370239976.8994</v>
      </c>
      <c r="AH79" s="19">
        <f t="shared" si="25"/>
        <v>5867370239976.8994</v>
      </c>
      <c r="AI79" s="19">
        <f t="shared" si="25"/>
        <v>5867370239976.8994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77987974060.29999</v>
      </c>
      <c r="F80" s="19">
        <f t="shared" si="27"/>
        <v>377987974060.29999</v>
      </c>
      <c r="G80" s="19">
        <f t="shared" si="25"/>
        <v>377987974060.29999</v>
      </c>
      <c r="H80" s="19">
        <f t="shared" si="25"/>
        <v>377987974060.29999</v>
      </c>
      <c r="I80" s="19">
        <f t="shared" si="25"/>
        <v>377987974060.29999</v>
      </c>
      <c r="J80" s="19">
        <f t="shared" si="25"/>
        <v>377987974060.29999</v>
      </c>
      <c r="K80" s="19">
        <f t="shared" si="25"/>
        <v>377987974060.29999</v>
      </c>
      <c r="L80" s="19">
        <f t="shared" si="25"/>
        <v>377987974060.29999</v>
      </c>
      <c r="M80" s="19">
        <f t="shared" si="25"/>
        <v>377987974060.29999</v>
      </c>
      <c r="N80" s="19">
        <f t="shared" si="25"/>
        <v>377987974060.29999</v>
      </c>
      <c r="O80" s="19">
        <f t="shared" si="25"/>
        <v>377987974060.29999</v>
      </c>
      <c r="P80" s="19">
        <f t="shared" si="25"/>
        <v>377987974060.29999</v>
      </c>
      <c r="Q80" s="19">
        <f t="shared" si="25"/>
        <v>377987974060.29999</v>
      </c>
      <c r="R80" s="19">
        <f t="shared" si="25"/>
        <v>377987974060.29999</v>
      </c>
      <c r="S80" s="19">
        <f t="shared" si="25"/>
        <v>377987974060.29999</v>
      </c>
      <c r="T80" s="19">
        <f t="shared" si="25"/>
        <v>377987974060.29999</v>
      </c>
      <c r="U80" s="19">
        <f t="shared" si="25"/>
        <v>377987974060.29999</v>
      </c>
      <c r="V80" s="19">
        <f t="shared" si="25"/>
        <v>377987974060.29999</v>
      </c>
      <c r="W80" s="19">
        <f t="shared" si="25"/>
        <v>377987974060.29999</v>
      </c>
      <c r="X80" s="19">
        <f t="shared" si="25"/>
        <v>377987974060.29999</v>
      </c>
      <c r="Y80" s="19">
        <f t="shared" si="25"/>
        <v>377987974060.29999</v>
      </c>
      <c r="Z80" s="19">
        <f t="shared" si="25"/>
        <v>377987974060.29999</v>
      </c>
      <c r="AA80" s="19">
        <f t="shared" si="25"/>
        <v>377987974060.29999</v>
      </c>
      <c r="AB80" s="19">
        <f t="shared" si="25"/>
        <v>377987974060.29999</v>
      </c>
      <c r="AC80" s="19">
        <f t="shared" si="25"/>
        <v>377987974060.29999</v>
      </c>
      <c r="AD80" s="19">
        <f t="shared" si="25"/>
        <v>377987974060.29999</v>
      </c>
      <c r="AE80" s="19">
        <f t="shared" si="25"/>
        <v>377987974060.29999</v>
      </c>
      <c r="AF80" s="19">
        <f t="shared" si="25"/>
        <v>377987974060.29999</v>
      </c>
      <c r="AG80" s="19">
        <f t="shared" si="25"/>
        <v>377987974060.29999</v>
      </c>
      <c r="AH80" s="19">
        <f t="shared" si="25"/>
        <v>377987974060.29999</v>
      </c>
      <c r="AI80" s="19">
        <f t="shared" si="25"/>
        <v>377987974060.29999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42609922718.39999</v>
      </c>
      <c r="F81" s="19">
        <f t="shared" si="27"/>
        <v>142609922718.39999</v>
      </c>
      <c r="G81" s="19">
        <f t="shared" si="25"/>
        <v>142609922718.39999</v>
      </c>
      <c r="H81" s="19">
        <f t="shared" si="25"/>
        <v>142609922718.39999</v>
      </c>
      <c r="I81" s="19">
        <f t="shared" si="25"/>
        <v>142609922718.39999</v>
      </c>
      <c r="J81" s="19">
        <f t="shared" si="25"/>
        <v>142609922718.39999</v>
      </c>
      <c r="K81" s="19">
        <f t="shared" si="25"/>
        <v>142609922718.39999</v>
      </c>
      <c r="L81" s="19">
        <f t="shared" si="25"/>
        <v>142609922718.39999</v>
      </c>
      <c r="M81" s="19">
        <f t="shared" si="25"/>
        <v>142609922718.39999</v>
      </c>
      <c r="N81" s="19">
        <f t="shared" si="25"/>
        <v>142609922718.39999</v>
      </c>
      <c r="O81" s="19">
        <f t="shared" si="25"/>
        <v>142609922718.39999</v>
      </c>
      <c r="P81" s="19">
        <f t="shared" si="25"/>
        <v>142609922718.39999</v>
      </c>
      <c r="Q81" s="19">
        <f t="shared" si="25"/>
        <v>142609922718.39999</v>
      </c>
      <c r="R81" s="19">
        <f t="shared" si="25"/>
        <v>142609922718.39999</v>
      </c>
      <c r="S81" s="19">
        <f t="shared" si="25"/>
        <v>142609922718.39999</v>
      </c>
      <c r="T81" s="19">
        <f t="shared" si="25"/>
        <v>142609922718.39999</v>
      </c>
      <c r="U81" s="19">
        <f t="shared" si="25"/>
        <v>142609922718.39999</v>
      </c>
      <c r="V81" s="19">
        <f t="shared" si="25"/>
        <v>142609922718.39999</v>
      </c>
      <c r="W81" s="19">
        <f t="shared" si="25"/>
        <v>142609922718.39999</v>
      </c>
      <c r="X81" s="19">
        <f t="shared" si="25"/>
        <v>142609922718.39999</v>
      </c>
      <c r="Y81" s="19">
        <f t="shared" si="25"/>
        <v>142609922718.39999</v>
      </c>
      <c r="Z81" s="19">
        <f t="shared" si="25"/>
        <v>142609922718.39999</v>
      </c>
      <c r="AA81" s="19">
        <f t="shared" si="25"/>
        <v>142609922718.39999</v>
      </c>
      <c r="AB81" s="19">
        <f t="shared" si="25"/>
        <v>142609922718.39999</v>
      </c>
      <c r="AC81" s="19">
        <f t="shared" si="25"/>
        <v>142609922718.39999</v>
      </c>
      <c r="AD81" s="19">
        <f t="shared" si="25"/>
        <v>142609922718.39999</v>
      </c>
      <c r="AE81" s="19">
        <f t="shared" si="25"/>
        <v>142609922718.39999</v>
      </c>
      <c r="AF81" s="19">
        <f t="shared" si="25"/>
        <v>142609922718.39999</v>
      </c>
      <c r="AG81" s="19">
        <f t="shared" si="25"/>
        <v>142609922718.39999</v>
      </c>
      <c r="AH81" s="19">
        <f t="shared" si="25"/>
        <v>142609922718.39999</v>
      </c>
      <c r="AI81" s="19">
        <f t="shared" si="25"/>
        <v>142609922718.39999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892659011446.1001</v>
      </c>
      <c r="F82" s="19">
        <f t="shared" si="27"/>
        <v>3892659011446.1001</v>
      </c>
      <c r="G82" s="19">
        <f t="shared" si="25"/>
        <v>3892659011446.1001</v>
      </c>
      <c r="H82" s="19">
        <f t="shared" si="25"/>
        <v>3892659011446.1001</v>
      </c>
      <c r="I82" s="19">
        <f t="shared" si="25"/>
        <v>3892659011446.1001</v>
      </c>
      <c r="J82" s="19">
        <f t="shared" si="25"/>
        <v>3892659011446.1001</v>
      </c>
      <c r="K82" s="19">
        <f t="shared" si="25"/>
        <v>3892659011446.1001</v>
      </c>
      <c r="L82" s="19">
        <f t="shared" si="25"/>
        <v>3892659011446.1001</v>
      </c>
      <c r="M82" s="19">
        <f t="shared" si="25"/>
        <v>3892659011446.1001</v>
      </c>
      <c r="N82" s="19">
        <f t="shared" si="25"/>
        <v>3892659011446.1001</v>
      </c>
      <c r="O82" s="19">
        <f t="shared" si="25"/>
        <v>3892659011446.1001</v>
      </c>
      <c r="P82" s="19">
        <f t="shared" si="25"/>
        <v>3892659011446.1001</v>
      </c>
      <c r="Q82" s="19">
        <f t="shared" si="25"/>
        <v>3892659011446.1001</v>
      </c>
      <c r="R82" s="19">
        <f t="shared" si="25"/>
        <v>3892659011446.1001</v>
      </c>
      <c r="S82" s="19">
        <f t="shared" si="25"/>
        <v>3892659011446.1001</v>
      </c>
      <c r="T82" s="19">
        <f t="shared" si="25"/>
        <v>3892659011446.1001</v>
      </c>
      <c r="U82" s="19">
        <f t="shared" si="25"/>
        <v>3892659011446.1001</v>
      </c>
      <c r="V82" s="19">
        <f t="shared" si="25"/>
        <v>3892659011446.1001</v>
      </c>
      <c r="W82" s="19">
        <f t="shared" si="25"/>
        <v>3892659011446.1001</v>
      </c>
      <c r="X82" s="19">
        <f t="shared" si="25"/>
        <v>3892659011446.1001</v>
      </c>
      <c r="Y82" s="19">
        <f t="shared" si="25"/>
        <v>3892659011446.1001</v>
      </c>
      <c r="Z82" s="19">
        <f t="shared" si="25"/>
        <v>3892659011446.1001</v>
      </c>
      <c r="AA82" s="19">
        <f t="shared" si="25"/>
        <v>3892659011446.1001</v>
      </c>
      <c r="AB82" s="19">
        <f t="shared" si="25"/>
        <v>3892659011446.1001</v>
      </c>
      <c r="AC82" s="19">
        <f t="shared" si="25"/>
        <v>3892659011446.1001</v>
      </c>
      <c r="AD82" s="19">
        <f t="shared" si="25"/>
        <v>3892659011446.1001</v>
      </c>
      <c r="AE82" s="19">
        <f t="shared" si="25"/>
        <v>3892659011446.1001</v>
      </c>
      <c r="AF82" s="19">
        <f t="shared" si="25"/>
        <v>3892659011446.1001</v>
      </c>
      <c r="AG82" s="19">
        <f t="shared" si="25"/>
        <v>3892659011446.1001</v>
      </c>
      <c r="AH82" s="19">
        <f t="shared" si="25"/>
        <v>3892659011446.1001</v>
      </c>
      <c r="AI82" s="19">
        <f t="shared" si="25"/>
        <v>3892659011446.1001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6071100155739.5</v>
      </c>
      <c r="F83" s="19">
        <f t="shared" si="27"/>
        <v>6071100155739.5</v>
      </c>
      <c r="G83" s="19">
        <f t="shared" si="25"/>
        <v>6071100155739.5</v>
      </c>
      <c r="H83" s="19">
        <f t="shared" si="25"/>
        <v>6071100155739.5</v>
      </c>
      <c r="I83" s="19">
        <f t="shared" si="25"/>
        <v>6071100155739.5</v>
      </c>
      <c r="J83" s="19">
        <f t="shared" si="25"/>
        <v>6071100155739.5</v>
      </c>
      <c r="K83" s="19">
        <f t="shared" si="25"/>
        <v>6071100155739.5</v>
      </c>
      <c r="L83" s="19">
        <f t="shared" si="25"/>
        <v>6071100155739.5</v>
      </c>
      <c r="M83" s="19">
        <f t="shared" si="25"/>
        <v>6071100155739.5</v>
      </c>
      <c r="N83" s="19">
        <f t="shared" si="25"/>
        <v>6071100155739.5</v>
      </c>
      <c r="O83" s="19">
        <f t="shared" si="25"/>
        <v>6071100155739.5</v>
      </c>
      <c r="P83" s="19">
        <f t="shared" si="25"/>
        <v>6071100155739.5</v>
      </c>
      <c r="Q83" s="19">
        <f t="shared" si="25"/>
        <v>6071100155739.5</v>
      </c>
      <c r="R83" s="19">
        <f t="shared" si="25"/>
        <v>6071100155739.5</v>
      </c>
      <c r="S83" s="19">
        <f t="shared" si="25"/>
        <v>6071100155739.5</v>
      </c>
      <c r="T83" s="19">
        <f t="shared" si="25"/>
        <v>6071100155739.5</v>
      </c>
      <c r="U83" s="19">
        <f t="shared" si="25"/>
        <v>6071100155739.5</v>
      </c>
      <c r="V83" s="19">
        <f t="shared" si="25"/>
        <v>6071100155739.5</v>
      </c>
      <c r="W83" s="19">
        <f t="shared" si="25"/>
        <v>6071100155739.5</v>
      </c>
      <c r="X83" s="19">
        <f t="shared" si="25"/>
        <v>6071100155739.5</v>
      </c>
      <c r="Y83" s="19">
        <f t="shared" si="25"/>
        <v>6071100155739.5</v>
      </c>
      <c r="Z83" s="19">
        <f t="shared" si="25"/>
        <v>6071100155739.5</v>
      </c>
      <c r="AA83" s="19">
        <f t="shared" si="25"/>
        <v>6071100155739.5</v>
      </c>
      <c r="AB83" s="19">
        <f t="shared" si="25"/>
        <v>6071100155739.5</v>
      </c>
      <c r="AC83" s="19">
        <f t="shared" si="25"/>
        <v>6071100155739.5</v>
      </c>
      <c r="AD83" s="19">
        <f t="shared" si="25"/>
        <v>6071100155739.5</v>
      </c>
      <c r="AE83" s="19">
        <f t="shared" si="25"/>
        <v>6071100155739.5</v>
      </c>
      <c r="AF83" s="19">
        <f t="shared" si="25"/>
        <v>6071100155739.5</v>
      </c>
      <c r="AG83" s="19">
        <f t="shared" si="25"/>
        <v>6071100155739.5</v>
      </c>
      <c r="AH83" s="19">
        <f t="shared" si="25"/>
        <v>6071100155739.5</v>
      </c>
      <c r="AI83" s="19">
        <f t="shared" si="25"/>
        <v>6071100155739.5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14159415387.50003</v>
      </c>
      <c r="F84" s="19">
        <f t="shared" si="27"/>
        <v>214159415387.50003</v>
      </c>
      <c r="G84" s="19">
        <f t="shared" si="25"/>
        <v>214159415387.50003</v>
      </c>
      <c r="H84" s="19">
        <f t="shared" si="25"/>
        <v>214159415387.50003</v>
      </c>
      <c r="I84" s="19">
        <f t="shared" si="25"/>
        <v>214159415387.50003</v>
      </c>
      <c r="J84" s="19">
        <f t="shared" si="25"/>
        <v>214159415387.50003</v>
      </c>
      <c r="K84" s="19">
        <f t="shared" si="25"/>
        <v>214159415387.50003</v>
      </c>
      <c r="L84" s="19">
        <f t="shared" si="25"/>
        <v>214159415387.50003</v>
      </c>
      <c r="M84" s="19">
        <f t="shared" si="25"/>
        <v>214159415387.50003</v>
      </c>
      <c r="N84" s="19">
        <f t="shared" si="25"/>
        <v>214159415387.50003</v>
      </c>
      <c r="O84" s="19">
        <f t="shared" si="25"/>
        <v>214159415387.50003</v>
      </c>
      <c r="P84" s="19">
        <f t="shared" si="25"/>
        <v>214159415387.50003</v>
      </c>
      <c r="Q84" s="19">
        <f t="shared" si="25"/>
        <v>214159415387.50003</v>
      </c>
      <c r="R84" s="19">
        <f t="shared" si="25"/>
        <v>214159415387.50003</v>
      </c>
      <c r="S84" s="19">
        <f t="shared" si="25"/>
        <v>214159415387.50003</v>
      </c>
      <c r="T84" s="19">
        <f t="shared" si="25"/>
        <v>214159415387.50003</v>
      </c>
      <c r="U84" s="19">
        <f t="shared" si="25"/>
        <v>214159415387.50003</v>
      </c>
      <c r="V84" s="19">
        <f t="shared" si="25"/>
        <v>214159415387.50003</v>
      </c>
      <c r="W84" s="19">
        <f t="shared" si="25"/>
        <v>214159415387.50003</v>
      </c>
      <c r="X84" s="19">
        <f t="shared" si="25"/>
        <v>214159415387.50003</v>
      </c>
      <c r="Y84" s="19">
        <f t="shared" si="25"/>
        <v>214159415387.50003</v>
      </c>
      <c r="Z84" s="19">
        <f t="shared" si="25"/>
        <v>214159415387.50003</v>
      </c>
      <c r="AA84" s="19">
        <f t="shared" si="25"/>
        <v>214159415387.50003</v>
      </c>
      <c r="AB84" s="19">
        <f t="shared" si="25"/>
        <v>214159415387.50003</v>
      </c>
      <c r="AC84" s="19">
        <f t="shared" si="25"/>
        <v>214159415387.50003</v>
      </c>
      <c r="AD84" s="19">
        <f t="shared" si="25"/>
        <v>214159415387.50003</v>
      </c>
      <c r="AE84" s="19">
        <f t="shared" si="25"/>
        <v>214159415387.50003</v>
      </c>
      <c r="AF84" s="19">
        <f t="shared" si="25"/>
        <v>214159415387.50003</v>
      </c>
      <c r="AG84" s="19">
        <f t="shared" si="25"/>
        <v>214159415387.50003</v>
      </c>
      <c r="AH84" s="19">
        <f t="shared" si="25"/>
        <v>214159415387.50003</v>
      </c>
      <c r="AI84" s="19">
        <f t="shared" si="25"/>
        <v>214159415387.50003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301789871164.2</v>
      </c>
      <c r="F86" s="19">
        <f>$E86</f>
        <v>1301789871164.2</v>
      </c>
      <c r="G86" s="19">
        <f t="shared" si="25"/>
        <v>1301789871164.2</v>
      </c>
      <c r="H86" s="19">
        <f t="shared" si="25"/>
        <v>1301789871164.2</v>
      </c>
      <c r="I86" s="19">
        <f t="shared" si="25"/>
        <v>1301789871164.2</v>
      </c>
      <c r="J86" s="19">
        <f t="shared" si="25"/>
        <v>1301789871164.2</v>
      </c>
      <c r="K86" s="19">
        <f t="shared" si="25"/>
        <v>1301789871164.2</v>
      </c>
      <c r="L86" s="19">
        <f t="shared" si="25"/>
        <v>1301789871164.2</v>
      </c>
      <c r="M86" s="19">
        <f t="shared" si="25"/>
        <v>1301789871164.2</v>
      </c>
      <c r="N86" s="19">
        <f t="shared" si="25"/>
        <v>1301789871164.2</v>
      </c>
      <c r="O86" s="19">
        <f t="shared" si="25"/>
        <v>1301789871164.2</v>
      </c>
      <c r="P86" s="19">
        <f t="shared" ref="P86:AI86" si="28">$E86</f>
        <v>1301789871164.2</v>
      </c>
      <c r="Q86" s="19">
        <f t="shared" si="28"/>
        <v>1301789871164.2</v>
      </c>
      <c r="R86" s="19">
        <f t="shared" si="28"/>
        <v>1301789871164.2</v>
      </c>
      <c r="S86" s="19">
        <f t="shared" si="28"/>
        <v>1301789871164.2</v>
      </c>
      <c r="T86" s="19">
        <f t="shared" si="28"/>
        <v>1301789871164.2</v>
      </c>
      <c r="U86" s="19">
        <f t="shared" si="28"/>
        <v>1301789871164.2</v>
      </c>
      <c r="V86" s="19">
        <f t="shared" si="28"/>
        <v>1301789871164.2</v>
      </c>
      <c r="W86" s="19">
        <f t="shared" si="28"/>
        <v>1301789871164.2</v>
      </c>
      <c r="X86" s="19">
        <f t="shared" si="28"/>
        <v>1301789871164.2</v>
      </c>
      <c r="Y86" s="19">
        <f t="shared" si="28"/>
        <v>1301789871164.2</v>
      </c>
      <c r="Z86" s="19">
        <f t="shared" si="28"/>
        <v>1301789871164.2</v>
      </c>
      <c r="AA86" s="19">
        <f t="shared" si="28"/>
        <v>1301789871164.2</v>
      </c>
      <c r="AB86" s="19">
        <f t="shared" si="28"/>
        <v>1301789871164.2</v>
      </c>
      <c r="AC86" s="19">
        <f t="shared" si="28"/>
        <v>1301789871164.2</v>
      </c>
      <c r="AD86" s="19">
        <f t="shared" si="28"/>
        <v>1301789871164.2</v>
      </c>
      <c r="AE86" s="19">
        <f t="shared" si="28"/>
        <v>1301789871164.2</v>
      </c>
      <c r="AF86" s="19">
        <f t="shared" si="28"/>
        <v>1301789871164.2</v>
      </c>
      <c r="AG86" s="19">
        <f t="shared" si="28"/>
        <v>1301789871164.2</v>
      </c>
      <c r="AH86" s="19">
        <f t="shared" si="28"/>
        <v>1301789871164.2</v>
      </c>
      <c r="AI86" s="19">
        <f t="shared" si="28"/>
        <v>1301789871164.2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16926820257.27997</v>
      </c>
      <c r="F90" s="19">
        <f>SUMIFS(F$27:F$86,$B$27:$B$86,$B90)</f>
        <v>216926820258.27997</v>
      </c>
      <c r="G90" s="19">
        <f t="shared" si="29"/>
        <v>216291176047.14429</v>
      </c>
      <c r="H90" s="19">
        <f t="shared" si="29"/>
        <v>214807945882.70416</v>
      </c>
      <c r="I90" s="19">
        <f t="shared" si="29"/>
        <v>215159554858.7543</v>
      </c>
      <c r="J90" s="19">
        <f t="shared" si="29"/>
        <v>215933398447.12756</v>
      </c>
      <c r="K90" s="19">
        <f t="shared" si="29"/>
        <v>216728590666.84885</v>
      </c>
      <c r="L90" s="19">
        <f t="shared" si="29"/>
        <v>217342961152.38388</v>
      </c>
      <c r="M90" s="19">
        <f t="shared" si="29"/>
        <v>218085103699.33444</v>
      </c>
      <c r="N90" s="19">
        <f t="shared" si="29"/>
        <v>218563117768.57806</v>
      </c>
      <c r="O90" s="19">
        <f t="shared" ref="O90:X101" si="30">SUMIFS(O$27:O$86,$B$27:$B$86,$B90)</f>
        <v>218993940805.84778</v>
      </c>
      <c r="P90" s="19">
        <f t="shared" si="30"/>
        <v>219486721955.29019</v>
      </c>
      <c r="Q90" s="19">
        <f t="shared" si="30"/>
        <v>219964736024.53381</v>
      </c>
      <c r="R90" s="19">
        <f t="shared" si="30"/>
        <v>220453424450.56323</v>
      </c>
      <c r="S90" s="19">
        <f t="shared" si="30"/>
        <v>220931438519.80688</v>
      </c>
      <c r="T90" s="19">
        <f t="shared" si="30"/>
        <v>221424219628.13742</v>
      </c>
      <c r="U90" s="19">
        <f t="shared" si="30"/>
        <v>221721813009.0596</v>
      </c>
      <c r="V90" s="19">
        <f t="shared" si="30"/>
        <v>222019406348.86996</v>
      </c>
      <c r="W90" s="19">
        <f t="shared" si="30"/>
        <v>222316999729.79221</v>
      </c>
      <c r="X90" s="19">
        <f t="shared" si="30"/>
        <v>222618685834.12735</v>
      </c>
      <c r="Y90" s="19">
        <f t="shared" ref="Y90:AI101" si="31">SUMIFS(Y$27:Y$86,$B$27:$B$86,$B90)</f>
        <v>222916279215.0495</v>
      </c>
      <c r="Z90" s="19">
        <f t="shared" si="31"/>
        <v>223274789756.70425</v>
      </c>
      <c r="AA90" s="19">
        <f t="shared" si="31"/>
        <v>223630892460.92041</v>
      </c>
      <c r="AB90" s="19">
        <f t="shared" si="31"/>
        <v>224001762204.22357</v>
      </c>
      <c r="AC90" s="19">
        <f t="shared" si="31"/>
        <v>224357864908.43973</v>
      </c>
      <c r="AD90" s="19">
        <f t="shared" si="31"/>
        <v>224716375450.09448</v>
      </c>
      <c r="AE90" s="19">
        <f t="shared" si="31"/>
        <v>225083152511.09644</v>
      </c>
      <c r="AF90" s="19">
        <f t="shared" si="31"/>
        <v>225443347938.72559</v>
      </c>
      <c r="AG90" s="19">
        <f t="shared" si="31"/>
        <v>225810124999.72754</v>
      </c>
      <c r="AH90" s="19">
        <f t="shared" si="31"/>
        <v>226168635541.38229</v>
      </c>
      <c r="AI90" s="19">
        <f t="shared" si="31"/>
        <v>226524738245.59845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0514553042.400002</v>
      </c>
      <c r="F91" s="19">
        <f t="shared" si="29"/>
        <v>60514553042.400002</v>
      </c>
      <c r="G91" s="19">
        <f t="shared" si="29"/>
        <v>60514553042.400002</v>
      </c>
      <c r="H91" s="19">
        <f t="shared" si="29"/>
        <v>60514553042.400002</v>
      </c>
      <c r="I91" s="19">
        <f t="shared" si="29"/>
        <v>60514553042.400002</v>
      </c>
      <c r="J91" s="19">
        <f t="shared" si="29"/>
        <v>60514553042.400002</v>
      </c>
      <c r="K91" s="19">
        <f t="shared" si="29"/>
        <v>60514553042.400002</v>
      </c>
      <c r="L91" s="19">
        <f t="shared" si="29"/>
        <v>60514553042.400002</v>
      </c>
      <c r="M91" s="19">
        <f t="shared" si="29"/>
        <v>60514553042.400002</v>
      </c>
      <c r="N91" s="19">
        <f t="shared" si="29"/>
        <v>60514553042.400002</v>
      </c>
      <c r="O91" s="19">
        <f t="shared" si="30"/>
        <v>60514553042.400002</v>
      </c>
      <c r="P91" s="19">
        <f t="shared" si="30"/>
        <v>60514553042.400002</v>
      </c>
      <c r="Q91" s="19">
        <f t="shared" si="30"/>
        <v>60514553042.400002</v>
      </c>
      <c r="R91" s="19">
        <f t="shared" si="30"/>
        <v>60514553042.400002</v>
      </c>
      <c r="S91" s="19">
        <f t="shared" si="30"/>
        <v>60514553042.400002</v>
      </c>
      <c r="T91" s="19">
        <f t="shared" si="30"/>
        <v>60514553042.400002</v>
      </c>
      <c r="U91" s="19">
        <f t="shared" si="30"/>
        <v>60514553042.400002</v>
      </c>
      <c r="V91" s="19">
        <f t="shared" si="30"/>
        <v>60514553042.400002</v>
      </c>
      <c r="W91" s="19">
        <f t="shared" si="30"/>
        <v>60514553042.400002</v>
      </c>
      <c r="X91" s="19">
        <f t="shared" si="30"/>
        <v>60514553042.400002</v>
      </c>
      <c r="Y91" s="19">
        <f t="shared" si="31"/>
        <v>60514553042.400002</v>
      </c>
      <c r="Z91" s="19">
        <f t="shared" si="31"/>
        <v>60514553042.400002</v>
      </c>
      <c r="AA91" s="19">
        <f t="shared" si="31"/>
        <v>60514553042.400002</v>
      </c>
      <c r="AB91" s="19">
        <f t="shared" si="31"/>
        <v>60514553042.400002</v>
      </c>
      <c r="AC91" s="19">
        <f t="shared" si="31"/>
        <v>60514553042.400002</v>
      </c>
      <c r="AD91" s="19">
        <f t="shared" si="31"/>
        <v>60514553042.400002</v>
      </c>
      <c r="AE91" s="19">
        <f t="shared" si="31"/>
        <v>60514553042.400002</v>
      </c>
      <c r="AF91" s="19">
        <f t="shared" si="31"/>
        <v>60514553042.400002</v>
      </c>
      <c r="AG91" s="19">
        <f t="shared" si="31"/>
        <v>60514553042.400002</v>
      </c>
      <c r="AH91" s="19">
        <f t="shared" si="31"/>
        <v>60514553042.400002</v>
      </c>
      <c r="AI91" s="19">
        <f t="shared" si="31"/>
        <v>60514553042.400002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0758549188.04698</v>
      </c>
      <c r="F92" s="19">
        <f t="shared" si="29"/>
        <v>10758549189.04698</v>
      </c>
      <c r="G92" s="19">
        <f t="shared" si="29"/>
        <v>10756349495.116169</v>
      </c>
      <c r="H92" s="19">
        <f t="shared" si="29"/>
        <v>10748650561.333035</v>
      </c>
      <c r="I92" s="19">
        <f t="shared" si="29"/>
        <v>10751400180.002874</v>
      </c>
      <c r="J92" s="19">
        <f t="shared" si="29"/>
        <v>10756349495.116169</v>
      </c>
      <c r="K92" s="19">
        <f t="shared" si="29"/>
        <v>10713388104.512888</v>
      </c>
      <c r="L92" s="19">
        <f t="shared" si="29"/>
        <v>10717237570.148134</v>
      </c>
      <c r="M92" s="19">
        <f t="shared" si="29"/>
        <v>10722186885.261431</v>
      </c>
      <c r="N92" s="19">
        <f t="shared" si="29"/>
        <v>10725486428.670292</v>
      </c>
      <c r="O92" s="19">
        <f t="shared" si="30"/>
        <v>10728236047.34013</v>
      </c>
      <c r="P92" s="19">
        <f t="shared" si="30"/>
        <v>10732099086.276665</v>
      </c>
      <c r="Q92" s="19">
        <f t="shared" si="30"/>
        <v>10735680374.936724</v>
      </c>
      <c r="R92" s="19">
        <f t="shared" si="30"/>
        <v>10739543416.385902</v>
      </c>
      <c r="S92" s="19">
        <f t="shared" si="30"/>
        <v>10743406455.322435</v>
      </c>
      <c r="T92" s="19">
        <f t="shared" si="30"/>
        <v>10746437821.756109</v>
      </c>
      <c r="U92" s="19">
        <f t="shared" si="30"/>
        <v>10746437821.756109</v>
      </c>
      <c r="V92" s="19">
        <f t="shared" si="30"/>
        <v>10746437821.756109</v>
      </c>
      <c r="W92" s="19">
        <f t="shared" si="30"/>
        <v>10746437821.756109</v>
      </c>
      <c r="X92" s="19">
        <f t="shared" si="30"/>
        <v>10746437821.756109</v>
      </c>
      <c r="Y92" s="19">
        <f t="shared" si="31"/>
        <v>10746437821.756109</v>
      </c>
      <c r="Z92" s="19">
        <f t="shared" si="31"/>
        <v>10744129551.465551</v>
      </c>
      <c r="AA92" s="19">
        <f t="shared" si="31"/>
        <v>10741539533.411158</v>
      </c>
      <c r="AB92" s="19">
        <f t="shared" si="31"/>
        <v>10739231263.120602</v>
      </c>
      <c r="AC92" s="19">
        <f t="shared" si="31"/>
        <v>10736641245.066208</v>
      </c>
      <c r="AD92" s="19">
        <f t="shared" si="31"/>
        <v>10733783050.036623</v>
      </c>
      <c r="AE92" s="19">
        <f t="shared" si="31"/>
        <v>10731193034.494875</v>
      </c>
      <c r="AF92" s="19">
        <f t="shared" si="31"/>
        <v>10728884761.691671</v>
      </c>
      <c r="AG92" s="19">
        <f t="shared" si="31"/>
        <v>10726576493.913759</v>
      </c>
      <c r="AH92" s="19">
        <f t="shared" si="31"/>
        <v>10723986475.859365</v>
      </c>
      <c r="AI92" s="19">
        <f t="shared" si="31"/>
        <v>10721128280.829782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871235019106.3999</v>
      </c>
      <c r="F93" s="19">
        <f t="shared" si="29"/>
        <v>1871235019106.3999</v>
      </c>
      <c r="G93" s="19">
        <f t="shared" si="29"/>
        <v>1871235019106.3999</v>
      </c>
      <c r="H93" s="19">
        <f t="shared" si="29"/>
        <v>1871235019106.3999</v>
      </c>
      <c r="I93" s="19">
        <f t="shared" si="29"/>
        <v>1871235019106.3999</v>
      </c>
      <c r="J93" s="19">
        <f t="shared" si="29"/>
        <v>1871235019106.3999</v>
      </c>
      <c r="K93" s="19">
        <f t="shared" si="29"/>
        <v>1871235019106.3999</v>
      </c>
      <c r="L93" s="19">
        <f t="shared" si="29"/>
        <v>1871235019106.3999</v>
      </c>
      <c r="M93" s="19">
        <f t="shared" si="29"/>
        <v>1871235019106.3999</v>
      </c>
      <c r="N93" s="19">
        <f t="shared" si="29"/>
        <v>1871235019106.3999</v>
      </c>
      <c r="O93" s="19">
        <f t="shared" si="30"/>
        <v>1871235019106.3999</v>
      </c>
      <c r="P93" s="19">
        <f t="shared" si="30"/>
        <v>1871235019106.3999</v>
      </c>
      <c r="Q93" s="19">
        <f t="shared" si="30"/>
        <v>1871235019106.3999</v>
      </c>
      <c r="R93" s="19">
        <f t="shared" si="30"/>
        <v>1871235019106.3999</v>
      </c>
      <c r="S93" s="19">
        <f t="shared" si="30"/>
        <v>1871235019106.3999</v>
      </c>
      <c r="T93" s="19">
        <f t="shared" si="30"/>
        <v>1871235019106.3999</v>
      </c>
      <c r="U93" s="19">
        <f t="shared" si="30"/>
        <v>1871235019106.3999</v>
      </c>
      <c r="V93" s="19">
        <f t="shared" si="30"/>
        <v>1871235019106.3999</v>
      </c>
      <c r="W93" s="19">
        <f t="shared" si="30"/>
        <v>1871235019106.3999</v>
      </c>
      <c r="X93" s="19">
        <f t="shared" si="30"/>
        <v>1871235019106.3999</v>
      </c>
      <c r="Y93" s="19">
        <f t="shared" si="31"/>
        <v>1871235019106.3999</v>
      </c>
      <c r="Z93" s="19">
        <f t="shared" si="31"/>
        <v>1871235019106.3999</v>
      </c>
      <c r="AA93" s="19">
        <f t="shared" si="31"/>
        <v>1871235019106.3999</v>
      </c>
      <c r="AB93" s="19">
        <f t="shared" si="31"/>
        <v>1871235019106.3999</v>
      </c>
      <c r="AC93" s="19">
        <f t="shared" si="31"/>
        <v>1871235019106.3999</v>
      </c>
      <c r="AD93" s="19">
        <f t="shared" si="31"/>
        <v>1871235019106.3999</v>
      </c>
      <c r="AE93" s="19">
        <f t="shared" si="31"/>
        <v>1871235019106.3999</v>
      </c>
      <c r="AF93" s="19">
        <f t="shared" si="31"/>
        <v>1871235019106.3999</v>
      </c>
      <c r="AG93" s="19">
        <f t="shared" si="31"/>
        <v>1871235019106.3999</v>
      </c>
      <c r="AH93" s="19">
        <f t="shared" si="31"/>
        <v>1871235019106.3999</v>
      </c>
      <c r="AI93" s="19">
        <f t="shared" si="31"/>
        <v>1871235019106.3999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867370239976.8994</v>
      </c>
      <c r="F94" s="19">
        <f t="shared" si="29"/>
        <v>5867370239976.8994</v>
      </c>
      <c r="G94" s="19">
        <f t="shared" si="29"/>
        <v>5867370239976.8994</v>
      </c>
      <c r="H94" s="19">
        <f t="shared" si="29"/>
        <v>5867370239976.8994</v>
      </c>
      <c r="I94" s="19">
        <f t="shared" si="29"/>
        <v>5867370239976.8994</v>
      </c>
      <c r="J94" s="19">
        <f t="shared" si="29"/>
        <v>5867370239976.8994</v>
      </c>
      <c r="K94" s="19">
        <f t="shared" si="29"/>
        <v>5867370239976.8994</v>
      </c>
      <c r="L94" s="19">
        <f t="shared" si="29"/>
        <v>5867370239976.8994</v>
      </c>
      <c r="M94" s="19">
        <f t="shared" si="29"/>
        <v>5867370239976.8994</v>
      </c>
      <c r="N94" s="19">
        <f t="shared" si="29"/>
        <v>5867370239976.8994</v>
      </c>
      <c r="O94" s="19">
        <f t="shared" si="30"/>
        <v>5867370239976.8994</v>
      </c>
      <c r="P94" s="19">
        <f t="shared" si="30"/>
        <v>5867370239976.8994</v>
      </c>
      <c r="Q94" s="19">
        <f t="shared" si="30"/>
        <v>5867370239976.8994</v>
      </c>
      <c r="R94" s="19">
        <f t="shared" si="30"/>
        <v>5867370239976.8994</v>
      </c>
      <c r="S94" s="19">
        <f t="shared" si="30"/>
        <v>5867370239976.8994</v>
      </c>
      <c r="T94" s="19">
        <f t="shared" si="30"/>
        <v>5867370239976.8994</v>
      </c>
      <c r="U94" s="19">
        <f t="shared" si="30"/>
        <v>5867370239976.8994</v>
      </c>
      <c r="V94" s="19">
        <f t="shared" si="30"/>
        <v>5867370239976.8994</v>
      </c>
      <c r="W94" s="19">
        <f t="shared" si="30"/>
        <v>5867370239976.8994</v>
      </c>
      <c r="X94" s="19">
        <f t="shared" si="30"/>
        <v>5867370239976.8994</v>
      </c>
      <c r="Y94" s="19">
        <f t="shared" si="31"/>
        <v>5867370239976.8994</v>
      </c>
      <c r="Z94" s="19">
        <f t="shared" si="31"/>
        <v>5867370239976.8994</v>
      </c>
      <c r="AA94" s="19">
        <f t="shared" si="31"/>
        <v>5867370239976.8994</v>
      </c>
      <c r="AB94" s="19">
        <f t="shared" si="31"/>
        <v>5867370239976.8994</v>
      </c>
      <c r="AC94" s="19">
        <f t="shared" si="31"/>
        <v>5867370239976.8994</v>
      </c>
      <c r="AD94" s="19">
        <f t="shared" si="31"/>
        <v>5867370239976.8994</v>
      </c>
      <c r="AE94" s="19">
        <f t="shared" si="31"/>
        <v>5867370239976.8994</v>
      </c>
      <c r="AF94" s="19">
        <f t="shared" si="31"/>
        <v>5867370239976.8994</v>
      </c>
      <c r="AG94" s="19">
        <f t="shared" si="31"/>
        <v>5867370239976.8994</v>
      </c>
      <c r="AH94" s="19">
        <f t="shared" si="31"/>
        <v>5867370239976.8994</v>
      </c>
      <c r="AI94" s="19">
        <f t="shared" si="31"/>
        <v>5867370239976.8994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702379973605.7314</v>
      </c>
      <c r="F95" s="19">
        <f>SUMIFS(F$27:F$86,$B$27:$B$86,$B95)</f>
        <v>6702379973606.7314</v>
      </c>
      <c r="G95" s="19">
        <f t="shared" si="29"/>
        <v>6928681072883.6982</v>
      </c>
      <c r="H95" s="19">
        <f t="shared" si="29"/>
        <v>7110385138170.8867</v>
      </c>
      <c r="I95" s="19">
        <f t="shared" si="29"/>
        <v>7282610316942.9961</v>
      </c>
      <c r="J95" s="19">
        <f t="shared" si="29"/>
        <v>7674353410013.0557</v>
      </c>
      <c r="K95" s="19">
        <f t="shared" si="29"/>
        <v>7739137817673.4385</v>
      </c>
      <c r="L95" s="19">
        <f t="shared" si="29"/>
        <v>7987977287776.7861</v>
      </c>
      <c r="M95" s="19">
        <f t="shared" si="29"/>
        <v>8092798510550.3965</v>
      </c>
      <c r="N95" s="19">
        <f t="shared" si="29"/>
        <v>8161748474372.9512</v>
      </c>
      <c r="O95" s="19">
        <f t="shared" si="30"/>
        <v>8258121364025.2158</v>
      </c>
      <c r="P95" s="19">
        <f t="shared" si="30"/>
        <v>8322900923117.0488</v>
      </c>
      <c r="Q95" s="19">
        <f t="shared" si="30"/>
        <v>8359674370269.6367</v>
      </c>
      <c r="R95" s="19">
        <f t="shared" si="30"/>
        <v>8405817411067.8496</v>
      </c>
      <c r="S95" s="19">
        <f t="shared" si="30"/>
        <v>8457033527217.6885</v>
      </c>
      <c r="T95" s="19">
        <f t="shared" si="30"/>
        <v>8506162013671.0283</v>
      </c>
      <c r="U95" s="19">
        <f t="shared" si="30"/>
        <v>8548328017639.748</v>
      </c>
      <c r="V95" s="19">
        <f t="shared" si="30"/>
        <v>8602270725399.4746</v>
      </c>
      <c r="W95" s="19">
        <f t="shared" si="30"/>
        <v>8681831026887.6816</v>
      </c>
      <c r="X95" s="19">
        <f t="shared" si="30"/>
        <v>8763089140879.6973</v>
      </c>
      <c r="Y95" s="19">
        <f t="shared" si="31"/>
        <v>8848300848151.1797</v>
      </c>
      <c r="Z95" s="19">
        <f t="shared" si="31"/>
        <v>8930804555747.3926</v>
      </c>
      <c r="AA95" s="19">
        <f t="shared" si="31"/>
        <v>9010040521108.8223</v>
      </c>
      <c r="AB95" s="19">
        <f t="shared" si="31"/>
        <v>9086460970244.4258</v>
      </c>
      <c r="AC95" s="19">
        <f t="shared" si="31"/>
        <v>9170445677877.5742</v>
      </c>
      <c r="AD95" s="19">
        <f t="shared" si="31"/>
        <v>9260448164936.6484</v>
      </c>
      <c r="AE95" s="19">
        <f t="shared" si="31"/>
        <v>9351955092535.8223</v>
      </c>
      <c r="AF95" s="19">
        <f t="shared" si="31"/>
        <v>9442860244122.084</v>
      </c>
      <c r="AG95" s="19">
        <f t="shared" si="31"/>
        <v>9533741954189.5566</v>
      </c>
      <c r="AH95" s="19">
        <f t="shared" si="31"/>
        <v>9623786476733.2793</v>
      </c>
      <c r="AI95" s="19">
        <f t="shared" si="31"/>
        <v>9715829703341.9355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682257.4379194633</v>
      </c>
      <c r="F96" s="19">
        <f t="shared" si="29"/>
        <v>1682258.4379194633</v>
      </c>
      <c r="G96" s="19">
        <f t="shared" si="29"/>
        <v>1682852.5370738241</v>
      </c>
      <c r="H96" s="19">
        <f t="shared" si="29"/>
        <v>1682965.3570994043</v>
      </c>
      <c r="I96" s="19">
        <f t="shared" si="29"/>
        <v>1683078.1771249841</v>
      </c>
      <c r="J96" s="19">
        <f t="shared" si="29"/>
        <v>1683672.2762793452</v>
      </c>
      <c r="K96" s="19">
        <f t="shared" si="29"/>
        <v>1683785.1063414004</v>
      </c>
      <c r="L96" s="19">
        <f t="shared" si="29"/>
        <v>1683897.9263669804</v>
      </c>
      <c r="M96" s="19">
        <f t="shared" si="29"/>
        <v>1684492.0255213419</v>
      </c>
      <c r="N96" s="19">
        <f t="shared" si="29"/>
        <v>1684604.8455469219</v>
      </c>
      <c r="O96" s="19">
        <f t="shared" si="30"/>
        <v>1685198.9447012825</v>
      </c>
      <c r="P96" s="19">
        <f t="shared" si="30"/>
        <v>1685311.7647268625</v>
      </c>
      <c r="Q96" s="19">
        <f t="shared" si="30"/>
        <v>1685905.8739176996</v>
      </c>
      <c r="R96" s="19">
        <f t="shared" si="30"/>
        <v>1686018.7039797558</v>
      </c>
      <c r="S96" s="19">
        <f t="shared" si="30"/>
        <v>1686612.8031341166</v>
      </c>
      <c r="T96" s="19">
        <f t="shared" si="30"/>
        <v>1686725.6231596963</v>
      </c>
      <c r="U96" s="19">
        <f t="shared" si="30"/>
        <v>1687319.7223140576</v>
      </c>
      <c r="V96" s="19">
        <f t="shared" si="30"/>
        <v>1687895.0231490599</v>
      </c>
      <c r="W96" s="19">
        <f t="shared" si="30"/>
        <v>1688007.8431746401</v>
      </c>
      <c r="X96" s="19">
        <f t="shared" si="30"/>
        <v>1688601.9423290009</v>
      </c>
      <c r="Y96" s="19">
        <f t="shared" si="31"/>
        <v>1689196.0515198379</v>
      </c>
      <c r="Z96" s="19">
        <f t="shared" si="31"/>
        <v>1689308.8715454179</v>
      </c>
      <c r="AA96" s="19">
        <f t="shared" si="31"/>
        <v>1689902.9706997792</v>
      </c>
      <c r="AB96" s="19">
        <f t="shared" si="31"/>
        <v>1690015.790725359</v>
      </c>
      <c r="AC96" s="19">
        <f t="shared" si="31"/>
        <v>1690609.8898797201</v>
      </c>
      <c r="AD96" s="19">
        <f t="shared" si="31"/>
        <v>1691203.9990705573</v>
      </c>
      <c r="AE96" s="19">
        <f t="shared" si="31"/>
        <v>1691798.1082613941</v>
      </c>
      <c r="AF96" s="19">
        <f t="shared" si="31"/>
        <v>1691910.9282869743</v>
      </c>
      <c r="AG96" s="19">
        <f t="shared" si="31"/>
        <v>1692505.0274413351</v>
      </c>
      <c r="AH96" s="19">
        <f t="shared" si="31"/>
        <v>1693099.1265956967</v>
      </c>
      <c r="AI96" s="19">
        <f t="shared" si="31"/>
        <v>1693211.946621276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461505613066.95996</v>
      </c>
      <c r="F98" s="19">
        <f t="shared" si="29"/>
        <v>461505613067.95996</v>
      </c>
      <c r="G98" s="19">
        <f t="shared" si="29"/>
        <v>526700877321.25439</v>
      </c>
      <c r="H98" s="19">
        <f t="shared" si="29"/>
        <v>495407210204.47064</v>
      </c>
      <c r="I98" s="19">
        <f t="shared" si="29"/>
        <v>437853679720.83795</v>
      </c>
      <c r="J98" s="19">
        <f t="shared" si="29"/>
        <v>397141100713.49628</v>
      </c>
      <c r="K98" s="19">
        <f t="shared" si="29"/>
        <v>401759930216.88342</v>
      </c>
      <c r="L98" s="19">
        <f t="shared" si="29"/>
        <v>393679129160.67163</v>
      </c>
      <c r="M98" s="19">
        <f t="shared" si="29"/>
        <v>387988228029.78168</v>
      </c>
      <c r="N98" s="19">
        <f t="shared" si="29"/>
        <v>377618819230.83264</v>
      </c>
      <c r="O98" s="19">
        <f t="shared" si="30"/>
        <v>363211233994.33313</v>
      </c>
      <c r="P98" s="19">
        <f t="shared" si="30"/>
        <v>360322599911.29211</v>
      </c>
      <c r="Q98" s="19">
        <f t="shared" si="30"/>
        <v>361419130726.04425</v>
      </c>
      <c r="R98" s="19">
        <f t="shared" si="30"/>
        <v>353942155220.1084</v>
      </c>
      <c r="S98" s="19">
        <f t="shared" si="30"/>
        <v>351668461385.29681</v>
      </c>
      <c r="T98" s="19">
        <f t="shared" si="30"/>
        <v>351383048903.98615</v>
      </c>
      <c r="U98" s="19">
        <f t="shared" si="30"/>
        <v>354389458550.20276</v>
      </c>
      <c r="V98" s="19">
        <f t="shared" si="30"/>
        <v>356900933194.63635</v>
      </c>
      <c r="W98" s="19">
        <f t="shared" si="30"/>
        <v>363604227788.3573</v>
      </c>
      <c r="X98" s="19">
        <f t="shared" si="30"/>
        <v>362313088415.09448</v>
      </c>
      <c r="Y98" s="19">
        <f t="shared" si="31"/>
        <v>366642057256.06024</v>
      </c>
      <c r="Z98" s="19">
        <f t="shared" si="31"/>
        <v>363907715655.89429</v>
      </c>
      <c r="AA98" s="19">
        <f t="shared" si="31"/>
        <v>364582334068.79553</v>
      </c>
      <c r="AB98" s="19">
        <f t="shared" si="31"/>
        <v>364676299469.89606</v>
      </c>
      <c r="AC98" s="19">
        <f t="shared" si="31"/>
        <v>362828966164.01001</v>
      </c>
      <c r="AD98" s="19">
        <f t="shared" si="31"/>
        <v>360137159137.31964</v>
      </c>
      <c r="AE98" s="19">
        <f t="shared" si="31"/>
        <v>361631792137.81177</v>
      </c>
      <c r="AF98" s="19">
        <f t="shared" si="31"/>
        <v>362076877024.10205</v>
      </c>
      <c r="AG98" s="19">
        <f t="shared" si="31"/>
        <v>364038186683.19159</v>
      </c>
      <c r="AH98" s="19">
        <f t="shared" si="31"/>
        <v>376415887841.78027</v>
      </c>
      <c r="AI98" s="19">
        <f t="shared" si="31"/>
        <v>378128939616.89417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77987974060.29999</v>
      </c>
      <c r="F99" s="19">
        <f t="shared" si="29"/>
        <v>377987974060.29999</v>
      </c>
      <c r="G99" s="19">
        <f t="shared" si="29"/>
        <v>377987974060.29999</v>
      </c>
      <c r="H99" s="19">
        <f t="shared" si="29"/>
        <v>377987974060.29999</v>
      </c>
      <c r="I99" s="19">
        <f t="shared" si="29"/>
        <v>377987974060.29999</v>
      </c>
      <c r="J99" s="19">
        <f t="shared" si="29"/>
        <v>377987974060.29999</v>
      </c>
      <c r="K99" s="19">
        <f t="shared" si="29"/>
        <v>377987974060.29999</v>
      </c>
      <c r="L99" s="19">
        <f t="shared" si="29"/>
        <v>377987974060.29999</v>
      </c>
      <c r="M99" s="19">
        <f t="shared" si="29"/>
        <v>377987974060.29999</v>
      </c>
      <c r="N99" s="19">
        <f t="shared" si="29"/>
        <v>377987974060.29999</v>
      </c>
      <c r="O99" s="19">
        <f t="shared" si="30"/>
        <v>377987974060.29999</v>
      </c>
      <c r="P99" s="19">
        <f t="shared" si="30"/>
        <v>377987974060.29999</v>
      </c>
      <c r="Q99" s="19">
        <f t="shared" si="30"/>
        <v>377987974060.29999</v>
      </c>
      <c r="R99" s="19">
        <f t="shared" si="30"/>
        <v>377987974060.29999</v>
      </c>
      <c r="S99" s="19">
        <f t="shared" si="30"/>
        <v>377987974060.29999</v>
      </c>
      <c r="T99" s="19">
        <f t="shared" si="30"/>
        <v>377987974060.29999</v>
      </c>
      <c r="U99" s="19">
        <f t="shared" si="30"/>
        <v>377987974060.29999</v>
      </c>
      <c r="V99" s="19">
        <f t="shared" si="30"/>
        <v>377987974060.29999</v>
      </c>
      <c r="W99" s="19">
        <f t="shared" si="30"/>
        <v>377987974060.29999</v>
      </c>
      <c r="X99" s="19">
        <f t="shared" si="30"/>
        <v>377987974060.29999</v>
      </c>
      <c r="Y99" s="19">
        <f t="shared" si="31"/>
        <v>377987974060.29999</v>
      </c>
      <c r="Z99" s="19">
        <f t="shared" si="31"/>
        <v>377987974060.29999</v>
      </c>
      <c r="AA99" s="19">
        <f t="shared" si="31"/>
        <v>377987974060.29999</v>
      </c>
      <c r="AB99" s="19">
        <f t="shared" si="31"/>
        <v>377987974060.29999</v>
      </c>
      <c r="AC99" s="19">
        <f t="shared" si="31"/>
        <v>377987974060.29999</v>
      </c>
      <c r="AD99" s="19">
        <f t="shared" si="31"/>
        <v>377987974060.29999</v>
      </c>
      <c r="AE99" s="19">
        <f t="shared" si="31"/>
        <v>377987974060.29999</v>
      </c>
      <c r="AF99" s="19">
        <f t="shared" si="31"/>
        <v>377987974060.29999</v>
      </c>
      <c r="AG99" s="19">
        <f t="shared" si="31"/>
        <v>377987974060.29999</v>
      </c>
      <c r="AH99" s="19">
        <f t="shared" si="31"/>
        <v>377987974060.29999</v>
      </c>
      <c r="AI99" s="19">
        <f t="shared" si="31"/>
        <v>377987974060.29999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42609922718.39999</v>
      </c>
      <c r="F100" s="19">
        <f t="shared" si="29"/>
        <v>142609922718.39999</v>
      </c>
      <c r="G100" s="19">
        <f t="shared" si="29"/>
        <v>142609922718.39999</v>
      </c>
      <c r="H100" s="19">
        <f t="shared" si="29"/>
        <v>142609922718.39999</v>
      </c>
      <c r="I100" s="19">
        <f t="shared" si="29"/>
        <v>142609922718.39999</v>
      </c>
      <c r="J100" s="19">
        <f t="shared" si="29"/>
        <v>142609922718.39999</v>
      </c>
      <c r="K100" s="19">
        <f t="shared" si="29"/>
        <v>142609922718.39999</v>
      </c>
      <c r="L100" s="19">
        <f t="shared" si="29"/>
        <v>142609922718.39999</v>
      </c>
      <c r="M100" s="19">
        <f t="shared" si="29"/>
        <v>142609922718.39999</v>
      </c>
      <c r="N100" s="19">
        <f t="shared" si="29"/>
        <v>142609922718.39999</v>
      </c>
      <c r="O100" s="19">
        <f t="shared" si="30"/>
        <v>142609922718.39999</v>
      </c>
      <c r="P100" s="19">
        <f t="shared" si="30"/>
        <v>142609922718.39999</v>
      </c>
      <c r="Q100" s="19">
        <f t="shared" si="30"/>
        <v>142609922718.39999</v>
      </c>
      <c r="R100" s="19">
        <f t="shared" si="30"/>
        <v>142609922718.39999</v>
      </c>
      <c r="S100" s="19">
        <f t="shared" si="30"/>
        <v>142609922718.39999</v>
      </c>
      <c r="T100" s="19">
        <f t="shared" si="30"/>
        <v>142609922718.39999</v>
      </c>
      <c r="U100" s="19">
        <f t="shared" si="30"/>
        <v>142609922718.39999</v>
      </c>
      <c r="V100" s="19">
        <f t="shared" si="30"/>
        <v>142609922718.39999</v>
      </c>
      <c r="W100" s="19">
        <f t="shared" si="30"/>
        <v>142609922718.39999</v>
      </c>
      <c r="X100" s="19">
        <f t="shared" si="30"/>
        <v>142609922718.39999</v>
      </c>
      <c r="Y100" s="19">
        <f t="shared" si="31"/>
        <v>142609922718.39999</v>
      </c>
      <c r="Z100" s="19">
        <f t="shared" si="31"/>
        <v>142609922718.39999</v>
      </c>
      <c r="AA100" s="19">
        <f t="shared" si="31"/>
        <v>142609922718.39999</v>
      </c>
      <c r="AB100" s="19">
        <f t="shared" si="31"/>
        <v>142609922718.39999</v>
      </c>
      <c r="AC100" s="19">
        <f t="shared" si="31"/>
        <v>142609922718.39999</v>
      </c>
      <c r="AD100" s="19">
        <f t="shared" si="31"/>
        <v>142609922718.39999</v>
      </c>
      <c r="AE100" s="19">
        <f t="shared" si="31"/>
        <v>142609922718.39999</v>
      </c>
      <c r="AF100" s="19">
        <f t="shared" si="31"/>
        <v>142609922718.39999</v>
      </c>
      <c r="AG100" s="19">
        <f t="shared" si="31"/>
        <v>142609922718.39999</v>
      </c>
      <c r="AH100" s="19">
        <f t="shared" si="31"/>
        <v>142609922718.39999</v>
      </c>
      <c r="AI100" s="19">
        <f t="shared" si="31"/>
        <v>142609922718.39999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892659011446.1001</v>
      </c>
      <c r="F101" s="19">
        <f t="shared" si="29"/>
        <v>3892659011446.1001</v>
      </c>
      <c r="G101" s="19">
        <f t="shared" si="29"/>
        <v>3892659011446.1001</v>
      </c>
      <c r="H101" s="19">
        <f t="shared" si="29"/>
        <v>3892659011446.1001</v>
      </c>
      <c r="I101" s="19">
        <f t="shared" si="29"/>
        <v>3892659011446.1001</v>
      </c>
      <c r="J101" s="19">
        <f t="shared" si="29"/>
        <v>3892659011446.1001</v>
      </c>
      <c r="K101" s="19">
        <f t="shared" si="29"/>
        <v>3892659011446.1001</v>
      </c>
      <c r="L101" s="19">
        <f t="shared" si="29"/>
        <v>3892659011446.1001</v>
      </c>
      <c r="M101" s="19">
        <f t="shared" si="29"/>
        <v>3892659011446.1001</v>
      </c>
      <c r="N101" s="19">
        <f t="shared" si="29"/>
        <v>3892659011446.1001</v>
      </c>
      <c r="O101" s="19">
        <f t="shared" si="30"/>
        <v>3892659011446.1001</v>
      </c>
      <c r="P101" s="19">
        <f t="shared" si="30"/>
        <v>3892659011446.1001</v>
      </c>
      <c r="Q101" s="19">
        <f t="shared" si="30"/>
        <v>3892659011446.1001</v>
      </c>
      <c r="R101" s="19">
        <f t="shared" si="30"/>
        <v>3892659011446.1001</v>
      </c>
      <c r="S101" s="19">
        <f t="shared" si="30"/>
        <v>3892659011446.1001</v>
      </c>
      <c r="T101" s="19">
        <f t="shared" si="30"/>
        <v>3892659011446.1001</v>
      </c>
      <c r="U101" s="19">
        <f t="shared" si="30"/>
        <v>3892659011446.1001</v>
      </c>
      <c r="V101" s="19">
        <f t="shared" si="30"/>
        <v>3892659011446.1001</v>
      </c>
      <c r="W101" s="19">
        <f t="shared" si="30"/>
        <v>3892659011446.1001</v>
      </c>
      <c r="X101" s="19">
        <f t="shared" si="30"/>
        <v>3892659011446.1001</v>
      </c>
      <c r="Y101" s="19">
        <f t="shared" si="31"/>
        <v>3892659011446.1001</v>
      </c>
      <c r="Z101" s="19">
        <f t="shared" si="31"/>
        <v>3892659011446.1001</v>
      </c>
      <c r="AA101" s="19">
        <f t="shared" si="31"/>
        <v>3892659011446.1001</v>
      </c>
      <c r="AB101" s="19">
        <f t="shared" si="31"/>
        <v>3892659011446.1001</v>
      </c>
      <c r="AC101" s="19">
        <f t="shared" si="31"/>
        <v>3892659011446.1001</v>
      </c>
      <c r="AD101" s="19">
        <f t="shared" si="31"/>
        <v>3892659011446.1001</v>
      </c>
      <c r="AE101" s="19">
        <f t="shared" si="31"/>
        <v>3892659011446.1001</v>
      </c>
      <c r="AF101" s="19">
        <f t="shared" si="31"/>
        <v>3892659011446.1001</v>
      </c>
      <c r="AG101" s="19">
        <f t="shared" si="31"/>
        <v>3892659011446.1001</v>
      </c>
      <c r="AH101" s="19">
        <f t="shared" si="31"/>
        <v>3892659011446.1001</v>
      </c>
      <c r="AI101" s="19">
        <f t="shared" si="31"/>
        <v>3892659011446.1001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53854500438.86963</v>
      </c>
      <c r="F102" s="160">
        <f>SUMIFS(F$27:F$86,$B$27:$B$86,$B102)*$B$3 - 'IRA Methane'!H15</f>
        <v>553854500439.65686</v>
      </c>
      <c r="G102" s="160">
        <f>SUMIFS(G$27:G$86,$B$27:$B$86,$B102)*$B$3 - 'IRA Methane'!I15</f>
        <v>558189853259.15149</v>
      </c>
      <c r="H102" s="160">
        <f>SUMIFS(H$27:H$86,$B$27:$B$86,$B102)*$B$3 - 'IRA Methane'!J15</f>
        <v>561118301874.04578</v>
      </c>
      <c r="I102" s="160">
        <f>SUMIFS(I$27:I$86,$B$27:$B$86,$B102)*$B$3 - 'IRA Methane'!K15</f>
        <v>563724920678.75024</v>
      </c>
      <c r="J102" s="160">
        <f>SUMIFS(J$27:J$86,$B$27:$B$86,$B102)*$B$3 - 'IRA Methane'!L15</f>
        <v>569304220190.69922</v>
      </c>
      <c r="K102" s="160">
        <f>SUMIFS(K$27:K$86,$B$27:$B$86,$B102)*$B$3 - 'IRA Methane'!M15</f>
        <v>571877421196.76978</v>
      </c>
      <c r="L102" s="160">
        <f>SUMIFS(L$27:L$86,$B$27:$B$86,$B102)*$B$3 - 'IRA Methane'!N15</f>
        <v>571066391662.69409</v>
      </c>
      <c r="M102" s="160">
        <f>SUMIFS(M$27:M$86,$B$27:$B$86,$B102)*$B$3 - 'IRA Methane'!O15</f>
        <v>571838735460.95532</v>
      </c>
      <c r="N102" s="160">
        <f>SUMIFS(N$27:N$86,$B$27:$B$86,$B102)*$B$3 - 'IRA Methane'!P15</f>
        <v>573785959162.30249</v>
      </c>
      <c r="O102" s="160">
        <f>SUMIFS(O$27:O$86,$B$27:$B$86,$B102)*$B$3 - 'IRA Methane'!Q15</f>
        <v>575569185516.02551</v>
      </c>
      <c r="P102" s="160">
        <f>SUMIFS(P$27:P$86,$B$27:$B$86,$B102)*$B$3 - 'IRA Methane'!R15</f>
        <v>576946000974.66528</v>
      </c>
      <c r="Q102" s="160">
        <f>SUMIFS(Q$27:Q$86,$B$27:$B$86,$B102)*$B$3 - 'IRA Methane'!S15</f>
        <v>577859626480.66907</v>
      </c>
      <c r="R102" s="160">
        <f>SUMIFS(R$27:R$86,$B$27:$B$86,$B102)*$B$3 - 'IRA Methane'!T15</f>
        <v>579433205339.29468</v>
      </c>
      <c r="S102" s="160">
        <f>SUMIFS(S$27:S$86,$B$27:$B$86,$B102)*$B$3 - 'IRA Methane'!U15</f>
        <v>580733658607.17322</v>
      </c>
      <c r="T102" s="160">
        <f>SUMIFS(T$27:T$86,$B$27:$B$86,$B102)*$B$3 - 'IRA Methane'!V15</f>
        <v>580936031268.60425</v>
      </c>
      <c r="U102" s="160">
        <f>SUMIFS(U$27:U$86,$B$27:$B$86,$B102)*$B$3 - 'IRA Methane'!W15</f>
        <v>582464223455.70825</v>
      </c>
      <c r="V102" s="160">
        <f>SUMIFS(V$27:V$86,$B$27:$B$86,$B102)*$B$3 - 'IRA Methane'!X15</f>
        <v>584279430228.14709</v>
      </c>
      <c r="W102" s="160">
        <f>SUMIFS(W$27:W$86,$B$27:$B$86,$B102)*$B$3 - 'IRA Methane'!Y15</f>
        <v>587122450190.82959</v>
      </c>
      <c r="X102" s="160">
        <f>SUMIFS(X$27:X$86,$B$27:$B$86,$B102)*$B$3 - 'IRA Methane'!Z15</f>
        <v>589858078161.74561</v>
      </c>
      <c r="Y102" s="160">
        <f>SUMIFS(Y$27:Y$86,$B$27:$B$86,$B102)*$B$3 - 'IRA Methane'!AA15</f>
        <v>593091792708.13416</v>
      </c>
      <c r="Z102" s="160">
        <f>SUMIFS(Z$27:Z$86,$B$27:$B$86,$B102)*$B$3 - 'IRA Methane'!AB15</f>
        <v>595600646200.74548</v>
      </c>
      <c r="AA102" s="160">
        <f>SUMIFS(AA$27:AA$86,$B$27:$B$86,$B102)*$B$3 - 'IRA Methane'!AC15</f>
        <v>599971975792.68213</v>
      </c>
      <c r="AB102" s="160">
        <f>SUMIFS(AB$27:AB$86,$B$27:$B$86,$B102)*$B$3 - 'IRA Methane'!AD15</f>
        <v>608049872614.36841</v>
      </c>
      <c r="AC102" s="160">
        <f>SUMIFS(AC$27:AC$86,$B$27:$B$86,$B102)*$B$3 - 'IRA Methane'!AE15</f>
        <v>612649341743.44409</v>
      </c>
      <c r="AD102" s="160">
        <f>SUMIFS(AD$27:AD$86,$B$27:$B$86,$B102)*$B$3 - 'IRA Methane'!AF15</f>
        <v>616336465451.99866</v>
      </c>
      <c r="AE102" s="160">
        <f>SUMIFS(AE$27:AE$86,$B$27:$B$86,$B102)*$B$3 - 'IRA Methane'!AG15</f>
        <v>621104602500.84314</v>
      </c>
      <c r="AF102" s="160">
        <f>SUMIFS(AF$27:AF$86,$B$27:$B$86,$B102)*$B$3 - 'IRA Methane'!AH15</f>
        <v>626081461586.31348</v>
      </c>
      <c r="AG102" s="160">
        <f>SUMIFS(AG$27:AG$86,$B$27:$B$86,$B102)*$B$3 - 'IRA Methane'!AI15</f>
        <v>631629247238.58398</v>
      </c>
      <c r="AH102" s="160">
        <f>SUMIFS(AH$27:AH$86,$B$27:$B$86,$B102)*$B$3 - 'IRA Methane'!AJ15</f>
        <v>636908286603.03271</v>
      </c>
      <c r="AI102" s="160">
        <f>SUMIFS(AI$27:AI$86,$B$27:$B$86,$B102)*$B$3 - 'IRA Methane'!AK15</f>
        <v>642825701186.21875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779271503530.334</v>
      </c>
      <c r="F103" s="153">
        <f t="shared" ref="F103:O104" si="33">SUMIFS(F$27:F$86,$B$27:$B$86,$B103)*$B$3</f>
        <v>4779271503530.334</v>
      </c>
      <c r="G103" s="153">
        <f t="shared" si="33"/>
        <v>4779271503530.334</v>
      </c>
      <c r="H103" s="153">
        <f t="shared" si="33"/>
        <v>4779271503530.334</v>
      </c>
      <c r="I103" s="153">
        <f t="shared" si="33"/>
        <v>4779271503530.334</v>
      </c>
      <c r="J103" s="153">
        <f t="shared" si="33"/>
        <v>4779271503530.334</v>
      </c>
      <c r="K103" s="153">
        <f t="shared" si="33"/>
        <v>4779271503530.334</v>
      </c>
      <c r="L103" s="153">
        <f t="shared" si="33"/>
        <v>4779271503530.334</v>
      </c>
      <c r="M103" s="153">
        <f t="shared" si="33"/>
        <v>4779271503530.334</v>
      </c>
      <c r="N103" s="153">
        <f t="shared" si="33"/>
        <v>4779271503530.334</v>
      </c>
      <c r="O103" s="153">
        <f t="shared" si="33"/>
        <v>4779271503530.334</v>
      </c>
      <c r="P103" s="153">
        <f t="shared" ref="P103:Y104" si="34">SUMIFS(P$27:P$86,$B$27:$B$86,$B103)*$B$3</f>
        <v>4779271503530.334</v>
      </c>
      <c r="Q103" s="153">
        <f t="shared" si="34"/>
        <v>4779271503530.334</v>
      </c>
      <c r="R103" s="153">
        <f t="shared" si="34"/>
        <v>4779271503530.334</v>
      </c>
      <c r="S103" s="153">
        <f t="shared" si="34"/>
        <v>4779271503530.334</v>
      </c>
      <c r="T103" s="153">
        <f t="shared" si="34"/>
        <v>4779271503530.334</v>
      </c>
      <c r="U103" s="153">
        <f t="shared" si="34"/>
        <v>4779271503530.334</v>
      </c>
      <c r="V103" s="153">
        <f t="shared" si="34"/>
        <v>4779271503530.334</v>
      </c>
      <c r="W103" s="153">
        <f t="shared" si="34"/>
        <v>4779271503530.334</v>
      </c>
      <c r="X103" s="153">
        <f t="shared" si="34"/>
        <v>4779271503530.334</v>
      </c>
      <c r="Y103" s="153">
        <f t="shared" si="34"/>
        <v>4779271503530.334</v>
      </c>
      <c r="Z103" s="153">
        <f t="shared" ref="Z103:AI104" si="35">SUMIFS(Z$27:Z$86,$B$27:$B$86,$B103)*$B$3</f>
        <v>4779271503530.334</v>
      </c>
      <c r="AA103" s="153">
        <f t="shared" si="35"/>
        <v>4779271503530.334</v>
      </c>
      <c r="AB103" s="153">
        <f t="shared" si="35"/>
        <v>4779271503530.334</v>
      </c>
      <c r="AC103" s="153">
        <f t="shared" si="35"/>
        <v>4779271503530.334</v>
      </c>
      <c r="AD103" s="153">
        <f t="shared" si="35"/>
        <v>4779271503530.334</v>
      </c>
      <c r="AE103" s="153">
        <f t="shared" si="35"/>
        <v>4779271503530.334</v>
      </c>
      <c r="AF103" s="153">
        <f t="shared" si="35"/>
        <v>4779271503530.334</v>
      </c>
      <c r="AG103" s="153">
        <f t="shared" si="35"/>
        <v>4779271503530.334</v>
      </c>
      <c r="AH103" s="153">
        <f t="shared" si="35"/>
        <v>4779271503530.334</v>
      </c>
      <c r="AI103" s="153">
        <f t="shared" si="35"/>
        <v>4779271503530.334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679337.5875669629</v>
      </c>
      <c r="F104" s="153">
        <f t="shared" si="33"/>
        <v>3679338.3747836752</v>
      </c>
      <c r="G104" s="153">
        <f t="shared" si="33"/>
        <v>3679338.3747836752</v>
      </c>
      <c r="H104" s="153">
        <f t="shared" si="33"/>
        <v>3679338.3747836752</v>
      </c>
      <c r="I104" s="153">
        <f t="shared" si="33"/>
        <v>3679338.3747836752</v>
      </c>
      <c r="J104" s="153">
        <f t="shared" si="33"/>
        <v>3846942.0263984348</v>
      </c>
      <c r="K104" s="153">
        <f t="shared" si="33"/>
        <v>3846942.0263984348</v>
      </c>
      <c r="L104" s="153">
        <f t="shared" si="33"/>
        <v>3846942.0263984348</v>
      </c>
      <c r="M104" s="153">
        <f t="shared" si="33"/>
        <v>4014545.6780131939</v>
      </c>
      <c r="N104" s="153">
        <f t="shared" si="33"/>
        <v>4014545.6780131939</v>
      </c>
      <c r="O104" s="153">
        <f t="shared" si="33"/>
        <v>4014545.6780131939</v>
      </c>
      <c r="P104" s="153">
        <f t="shared" si="34"/>
        <v>4182149.3296279535</v>
      </c>
      <c r="Q104" s="153">
        <f t="shared" si="34"/>
        <v>4182149.3296279535</v>
      </c>
      <c r="R104" s="153">
        <f t="shared" si="34"/>
        <v>4182149.3296279535</v>
      </c>
      <c r="S104" s="153">
        <f t="shared" si="34"/>
        <v>4349752.9812427135</v>
      </c>
      <c r="T104" s="153">
        <f t="shared" si="34"/>
        <v>4349752.9812427135</v>
      </c>
      <c r="U104" s="153">
        <f t="shared" si="34"/>
        <v>4349752.9812427135</v>
      </c>
      <c r="V104" s="153">
        <f t="shared" si="34"/>
        <v>4349752.9812427135</v>
      </c>
      <c r="W104" s="153">
        <f t="shared" si="34"/>
        <v>4517354.2761925654</v>
      </c>
      <c r="X104" s="153">
        <f t="shared" si="34"/>
        <v>4517354.2761925654</v>
      </c>
      <c r="Y104" s="153">
        <f t="shared" si="34"/>
        <v>4517354.2761925654</v>
      </c>
      <c r="Z104" s="153">
        <f t="shared" si="35"/>
        <v>4684957.9278073246</v>
      </c>
      <c r="AA104" s="153">
        <f t="shared" si="35"/>
        <v>4684957.9278073246</v>
      </c>
      <c r="AB104" s="153">
        <f t="shared" si="35"/>
        <v>4684957.9278073246</v>
      </c>
      <c r="AC104" s="153">
        <f t="shared" si="35"/>
        <v>4684957.9278073246</v>
      </c>
      <c r="AD104" s="153">
        <f t="shared" si="35"/>
        <v>4852561.5794220837</v>
      </c>
      <c r="AE104" s="153">
        <f t="shared" si="35"/>
        <v>4852561.5794220837</v>
      </c>
      <c r="AF104" s="153">
        <f t="shared" si="35"/>
        <v>4852561.5794220837</v>
      </c>
      <c r="AG104" s="153">
        <f t="shared" si="35"/>
        <v>5020165.2310368447</v>
      </c>
      <c r="AH104" s="153">
        <f t="shared" si="35"/>
        <v>5020165.2310368447</v>
      </c>
      <c r="AI104" s="153">
        <f t="shared" si="35"/>
        <v>5020165.2310368447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14159415387.50003</v>
      </c>
      <c r="F107" s="19">
        <f t="shared" si="36"/>
        <v>214159415387.50003</v>
      </c>
      <c r="G107" s="19">
        <f t="shared" si="36"/>
        <v>214159415387.50003</v>
      </c>
      <c r="H107" s="19">
        <f t="shared" si="36"/>
        <v>214159415387.50003</v>
      </c>
      <c r="I107" s="19">
        <f t="shared" si="36"/>
        <v>214159415387.50003</v>
      </c>
      <c r="J107" s="19">
        <f t="shared" si="36"/>
        <v>214159415387.50003</v>
      </c>
      <c r="K107" s="19">
        <f t="shared" si="36"/>
        <v>214159415387.50003</v>
      </c>
      <c r="L107" s="19">
        <f t="shared" si="36"/>
        <v>214159415387.50003</v>
      </c>
      <c r="M107" s="19">
        <f t="shared" si="36"/>
        <v>214159415387.50003</v>
      </c>
      <c r="N107" s="19">
        <f t="shared" si="36"/>
        <v>214159415387.50003</v>
      </c>
      <c r="O107" s="19">
        <f t="shared" si="37"/>
        <v>214159415387.50003</v>
      </c>
      <c r="P107" s="19">
        <f t="shared" si="37"/>
        <v>214159415387.50003</v>
      </c>
      <c r="Q107" s="19">
        <f t="shared" si="37"/>
        <v>214159415387.50003</v>
      </c>
      <c r="R107" s="19">
        <f t="shared" si="37"/>
        <v>214159415387.50003</v>
      </c>
      <c r="S107" s="19">
        <f t="shared" si="37"/>
        <v>214159415387.50003</v>
      </c>
      <c r="T107" s="19">
        <f t="shared" si="37"/>
        <v>214159415387.50003</v>
      </c>
      <c r="U107" s="19">
        <f t="shared" si="37"/>
        <v>214159415387.50003</v>
      </c>
      <c r="V107" s="19">
        <f t="shared" si="37"/>
        <v>214159415387.50003</v>
      </c>
      <c r="W107" s="19">
        <f t="shared" si="37"/>
        <v>214159415387.50003</v>
      </c>
      <c r="X107" s="19">
        <f t="shared" si="37"/>
        <v>214159415387.50003</v>
      </c>
      <c r="Y107" s="19">
        <f t="shared" si="38"/>
        <v>214159415387.50003</v>
      </c>
      <c r="Z107" s="19">
        <f t="shared" si="38"/>
        <v>214159415387.50003</v>
      </c>
      <c r="AA107" s="19">
        <f t="shared" si="38"/>
        <v>214159415387.50003</v>
      </c>
      <c r="AB107" s="19">
        <f t="shared" si="38"/>
        <v>214159415387.50003</v>
      </c>
      <c r="AC107" s="19">
        <f t="shared" si="38"/>
        <v>214159415387.50003</v>
      </c>
      <c r="AD107" s="19">
        <f t="shared" si="38"/>
        <v>214159415387.50003</v>
      </c>
      <c r="AE107" s="19">
        <f t="shared" si="38"/>
        <v>214159415387.50003</v>
      </c>
      <c r="AF107" s="19">
        <f t="shared" si="38"/>
        <v>214159415387.50003</v>
      </c>
      <c r="AG107" s="19">
        <f t="shared" si="38"/>
        <v>214159415387.50003</v>
      </c>
      <c r="AH107" s="19">
        <f t="shared" si="38"/>
        <v>214159415387.50003</v>
      </c>
      <c r="AI107" s="19">
        <f t="shared" si="38"/>
        <v>214159415387.50003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39403322536.35199</v>
      </c>
      <c r="F111" s="19">
        <f t="shared" si="36"/>
        <v>139403322537.35199</v>
      </c>
      <c r="G111" s="19">
        <f t="shared" si="36"/>
        <v>140411765203.57492</v>
      </c>
      <c r="H111" s="19">
        <f t="shared" si="36"/>
        <v>140907463156.61057</v>
      </c>
      <c r="I111" s="19">
        <f t="shared" si="36"/>
        <v>141572343396.86862</v>
      </c>
      <c r="J111" s="19">
        <f t="shared" si="36"/>
        <v>142252540407.51187</v>
      </c>
      <c r="K111" s="19">
        <f t="shared" si="36"/>
        <v>142953676142.93701</v>
      </c>
      <c r="L111" s="19">
        <f t="shared" si="36"/>
        <v>143604753156.80005</v>
      </c>
      <c r="M111" s="19">
        <f t="shared" si="36"/>
        <v>144287372452.64075</v>
      </c>
      <c r="N111" s="19">
        <f t="shared" si="36"/>
        <v>144984596675.52869</v>
      </c>
      <c r="O111" s="19">
        <f t="shared" si="37"/>
        <v>145759567890.21817</v>
      </c>
      <c r="P111" s="19">
        <f t="shared" si="37"/>
        <v>146418185115.08215</v>
      </c>
      <c r="Q111" s="19">
        <f t="shared" si="37"/>
        <v>147086877630.7207</v>
      </c>
      <c r="R111" s="19">
        <f t="shared" si="37"/>
        <v>147802675793.99197</v>
      </c>
      <c r="S111" s="19">
        <f t="shared" si="37"/>
        <v>148571865124.02982</v>
      </c>
      <c r="T111" s="19">
        <f t="shared" si="37"/>
        <v>149350051890.59293</v>
      </c>
      <c r="U111" s="19">
        <f t="shared" si="37"/>
        <v>150091263278.78607</v>
      </c>
      <c r="V111" s="19">
        <f t="shared" si="37"/>
        <v>150875951813.2038</v>
      </c>
      <c r="W111" s="19">
        <f t="shared" si="37"/>
        <v>151661788984.21115</v>
      </c>
      <c r="X111" s="19">
        <f t="shared" si="37"/>
        <v>152460914514.96725</v>
      </c>
      <c r="Y111" s="19">
        <f t="shared" si="38"/>
        <v>153218104898.30518</v>
      </c>
      <c r="Z111" s="19">
        <f t="shared" si="38"/>
        <v>153675741184.7457</v>
      </c>
      <c r="AA111" s="19">
        <f t="shared" si="38"/>
        <v>154204170137.44025</v>
      </c>
      <c r="AB111" s="19">
        <f t="shared" si="38"/>
        <v>154719931376.43225</v>
      </c>
      <c r="AC111" s="19">
        <f t="shared" si="38"/>
        <v>155210490673.42432</v>
      </c>
      <c r="AD111" s="19">
        <f t="shared" si="38"/>
        <v>155751474860.53412</v>
      </c>
      <c r="AE111" s="19">
        <f t="shared" si="38"/>
        <v>156318400499.57596</v>
      </c>
      <c r="AF111" s="19">
        <f t="shared" si="38"/>
        <v>156943035422.26865</v>
      </c>
      <c r="AG111" s="19">
        <f t="shared" si="38"/>
        <v>157549831933.98868</v>
      </c>
      <c r="AH111" s="19">
        <f t="shared" si="38"/>
        <v>158232380881.01096</v>
      </c>
      <c r="AI111" s="19">
        <f t="shared" si="38"/>
        <v>158919404328.17322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301789871164.2</v>
      </c>
      <c r="F112" s="19">
        <f t="shared" si="36"/>
        <v>1301789871164.2</v>
      </c>
      <c r="G112" s="19">
        <f t="shared" si="36"/>
        <v>1301789871164.2</v>
      </c>
      <c r="H112" s="19">
        <f t="shared" si="36"/>
        <v>1301789871164.2</v>
      </c>
      <c r="I112" s="19">
        <f t="shared" si="36"/>
        <v>1301789871164.2</v>
      </c>
      <c r="J112" s="19">
        <f t="shared" si="36"/>
        <v>1301789871164.2</v>
      </c>
      <c r="K112" s="19">
        <f t="shared" si="36"/>
        <v>1301789871164.2</v>
      </c>
      <c r="L112" s="19">
        <f t="shared" si="36"/>
        <v>1301789871164.2</v>
      </c>
      <c r="M112" s="19">
        <f t="shared" si="36"/>
        <v>1301789871164.2</v>
      </c>
      <c r="N112" s="19">
        <f t="shared" si="36"/>
        <v>1301789871164.2</v>
      </c>
      <c r="O112" s="19">
        <f t="shared" si="37"/>
        <v>1301789871164.2</v>
      </c>
      <c r="P112" s="19">
        <f t="shared" si="37"/>
        <v>1301789871164.2</v>
      </c>
      <c r="Q112" s="19">
        <f t="shared" si="37"/>
        <v>1301789871164.2</v>
      </c>
      <c r="R112" s="19">
        <f t="shared" si="37"/>
        <v>1301789871164.2</v>
      </c>
      <c r="S112" s="19">
        <f t="shared" si="37"/>
        <v>1301789871164.2</v>
      </c>
      <c r="T112" s="19">
        <f t="shared" si="37"/>
        <v>1301789871164.2</v>
      </c>
      <c r="U112" s="19">
        <f t="shared" si="37"/>
        <v>1301789871164.2</v>
      </c>
      <c r="V112" s="19">
        <f t="shared" si="37"/>
        <v>1301789871164.2</v>
      </c>
      <c r="W112" s="19">
        <f t="shared" si="37"/>
        <v>1301789871164.2</v>
      </c>
      <c r="X112" s="19">
        <f t="shared" si="37"/>
        <v>1301789871164.2</v>
      </c>
      <c r="Y112" s="19">
        <f t="shared" si="38"/>
        <v>1301789871164.2</v>
      </c>
      <c r="Z112" s="19">
        <f t="shared" si="38"/>
        <v>1301789871164.2</v>
      </c>
      <c r="AA112" s="19">
        <f t="shared" si="38"/>
        <v>1301789871164.2</v>
      </c>
      <c r="AB112" s="19">
        <f t="shared" si="38"/>
        <v>1301789871164.2</v>
      </c>
      <c r="AC112" s="19">
        <f t="shared" si="38"/>
        <v>1301789871164.2</v>
      </c>
      <c r="AD112" s="19">
        <f t="shared" si="38"/>
        <v>1301789871164.2</v>
      </c>
      <c r="AE112" s="19">
        <f t="shared" si="38"/>
        <v>1301789871164.2</v>
      </c>
      <c r="AF112" s="19">
        <f t="shared" si="38"/>
        <v>1301789871164.2</v>
      </c>
      <c r="AG112" s="19">
        <f t="shared" si="38"/>
        <v>1301789871164.2</v>
      </c>
      <c r="AH112" s="19">
        <f t="shared" si="38"/>
        <v>1301789871164.2</v>
      </c>
      <c r="AI112" s="19">
        <f t="shared" si="38"/>
        <v>1301789871164.2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910447889.6694627</v>
      </c>
      <c r="F113" s="19">
        <f t="shared" si="36"/>
        <v>2910447890.6694627</v>
      </c>
      <c r="G113" s="19">
        <f t="shared" si="36"/>
        <v>2919945135.9451947</v>
      </c>
      <c r="H113" s="19">
        <f t="shared" si="36"/>
        <v>2930192803.8093066</v>
      </c>
      <c r="I113" s="19">
        <f t="shared" si="36"/>
        <v>2940361030.9720721</v>
      </c>
      <c r="J113" s="19">
        <f t="shared" si="36"/>
        <v>2950608704.2872224</v>
      </c>
      <c r="K113" s="19">
        <f t="shared" si="36"/>
        <v>2961181924.4899359</v>
      </c>
      <c r="L113" s="19">
        <f t="shared" si="36"/>
        <v>2970353617.4270668</v>
      </c>
      <c r="M113" s="19">
        <f t="shared" si="36"/>
        <v>2980601288.0166984</v>
      </c>
      <c r="N113" s="19">
        <f t="shared" si="36"/>
        <v>2989772980.9538288</v>
      </c>
      <c r="O113" s="19">
        <f t="shared" si="37"/>
        <v>3000020651.5434604</v>
      </c>
      <c r="P113" s="19">
        <f t="shared" si="37"/>
        <v>3010268324.8586116</v>
      </c>
      <c r="Q113" s="19">
        <f t="shared" si="37"/>
        <v>3018364040.1432405</v>
      </c>
      <c r="R113" s="19">
        <f t="shared" si="37"/>
        <v>3028611710.732872</v>
      </c>
      <c r="S113" s="19">
        <f t="shared" si="37"/>
        <v>3040260908.5880861</v>
      </c>
      <c r="T113" s="19">
        <f t="shared" si="37"/>
        <v>3049432601.5252171</v>
      </c>
      <c r="U113" s="19">
        <f t="shared" si="37"/>
        <v>3058604297.1878672</v>
      </c>
      <c r="V113" s="19">
        <f t="shared" si="37"/>
        <v>3070253495.0430808</v>
      </c>
      <c r="W113" s="19">
        <f t="shared" si="37"/>
        <v>3079425187.9802113</v>
      </c>
      <c r="X113" s="19">
        <f t="shared" si="37"/>
        <v>3089672858.5698428</v>
      </c>
      <c r="Y113" s="19">
        <f t="shared" si="38"/>
        <v>3100246081.4980755</v>
      </c>
      <c r="Z113" s="19">
        <f t="shared" si="38"/>
        <v>3110493749.3621879</v>
      </c>
      <c r="AA113" s="19">
        <f t="shared" si="38"/>
        <v>3121066972.290421</v>
      </c>
      <c r="AB113" s="19">
        <f t="shared" si="38"/>
        <v>3131314642.8800526</v>
      </c>
      <c r="AC113" s="19">
        <f t="shared" si="38"/>
        <v>3140486335.817183</v>
      </c>
      <c r="AD113" s="19">
        <f t="shared" si="38"/>
        <v>3151059556.0198965</v>
      </c>
      <c r="AE113" s="19">
        <f t="shared" si="38"/>
        <v>3161307226.6095276</v>
      </c>
      <c r="AF113" s="19">
        <f t="shared" si="38"/>
        <v>3172956424.4647412</v>
      </c>
      <c r="AG113" s="19">
        <f t="shared" si="38"/>
        <v>3182453669.7404737</v>
      </c>
      <c r="AH113" s="19">
        <f t="shared" si="38"/>
        <v>3192701340.3301048</v>
      </c>
      <c r="AI113" s="19">
        <f t="shared" si="38"/>
        <v>3204350535.4598002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291828652209.1655</v>
      </c>
      <c r="F114" s="153">
        <f t="shared" ref="F114:AI114" si="39">SUMIFS(F$27:F$86,$B$27:$B$86,$A114)*$B$4</f>
        <v>1291828652209.1655</v>
      </c>
      <c r="G114" s="153">
        <f t="shared" si="39"/>
        <v>1291828652209.1655</v>
      </c>
      <c r="H114" s="153">
        <f t="shared" si="39"/>
        <v>1291828652209.1655</v>
      </c>
      <c r="I114" s="153">
        <f t="shared" si="39"/>
        <v>1291828652209.1655</v>
      </c>
      <c r="J114" s="153">
        <f t="shared" si="39"/>
        <v>1291828652209.1655</v>
      </c>
      <c r="K114" s="153">
        <f t="shared" si="39"/>
        <v>1291828652209.1655</v>
      </c>
      <c r="L114" s="153">
        <f t="shared" si="39"/>
        <v>1291828652209.1655</v>
      </c>
      <c r="M114" s="153">
        <f t="shared" si="39"/>
        <v>1291828652209.1655</v>
      </c>
      <c r="N114" s="153">
        <f t="shared" si="39"/>
        <v>1291828652209.1655</v>
      </c>
      <c r="O114" s="153">
        <f t="shared" si="39"/>
        <v>1291828652209.1655</v>
      </c>
      <c r="P114" s="153">
        <f t="shared" si="39"/>
        <v>1291828652209.1655</v>
      </c>
      <c r="Q114" s="153">
        <f t="shared" si="39"/>
        <v>1291828652209.1655</v>
      </c>
      <c r="R114" s="153">
        <f t="shared" si="39"/>
        <v>1291828652209.1655</v>
      </c>
      <c r="S114" s="153">
        <f t="shared" si="39"/>
        <v>1291828652209.1655</v>
      </c>
      <c r="T114" s="153">
        <f t="shared" si="39"/>
        <v>1291828652209.1655</v>
      </c>
      <c r="U114" s="153">
        <f t="shared" si="39"/>
        <v>1291828652209.1655</v>
      </c>
      <c r="V114" s="153">
        <f t="shared" si="39"/>
        <v>1291828652209.1655</v>
      </c>
      <c r="W114" s="153">
        <f t="shared" si="39"/>
        <v>1291828652209.1655</v>
      </c>
      <c r="X114" s="153">
        <f t="shared" si="39"/>
        <v>1291828652209.1655</v>
      </c>
      <c r="Y114" s="153">
        <f t="shared" si="39"/>
        <v>1291828652209.1655</v>
      </c>
      <c r="Z114" s="153">
        <f t="shared" si="39"/>
        <v>1291828652209.1655</v>
      </c>
      <c r="AA114" s="153">
        <f t="shared" si="39"/>
        <v>1291828652209.1655</v>
      </c>
      <c r="AB114" s="153">
        <f t="shared" si="39"/>
        <v>1291828652209.1655</v>
      </c>
      <c r="AC114" s="153">
        <f t="shared" si="39"/>
        <v>1291828652209.1655</v>
      </c>
      <c r="AD114" s="153">
        <f t="shared" si="39"/>
        <v>1291828652209.1655</v>
      </c>
      <c r="AE114" s="153">
        <f t="shared" si="39"/>
        <v>1291828652209.1655</v>
      </c>
      <c r="AF114" s="153">
        <f t="shared" si="39"/>
        <v>1291828652209.1655</v>
      </c>
      <c r="AG114" s="153">
        <f t="shared" si="39"/>
        <v>1291828652209.1655</v>
      </c>
      <c r="AH114" s="153">
        <f t="shared" si="39"/>
        <v>1291828652209.1655</v>
      </c>
      <c r="AI114" s="153">
        <f t="shared" si="39"/>
        <v>1291828652209.1655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9705893940.82629</v>
      </c>
      <c r="F115" s="160">
        <f>SUMIFS(F$27:F$86,$B$27:$B$86,$A115)*$B$4 - 'IRA Methane'!H16</f>
        <v>149705893941.03909</v>
      </c>
      <c r="G115" s="160">
        <f>SUMIFS(G$27:G$86,$B$27:$B$86,$A115)*$B$4 - 'IRA Methane'!I16</f>
        <v>150877732156.44952</v>
      </c>
      <c r="H115" s="160">
        <f>SUMIFS(H$27:H$86,$B$27:$B$86,$A115)*$B$4 - 'IRA Methane'!J16</f>
        <v>151669286648.47791</v>
      </c>
      <c r="I115" s="160">
        <f>SUMIFS(I$27:I$86,$B$27:$B$86,$A115)*$B$4 - 'IRA Methane'!K16</f>
        <v>152373851110.82684</v>
      </c>
      <c r="J115" s="160">
        <f>SUMIFS(J$27:J$86,$B$27:$B$86,$A115)*$B$4 - 'IRA Methane'!L16</f>
        <v>153881925921.69885</v>
      </c>
      <c r="K115" s="160">
        <f>SUMIFS(K$27:K$86,$B$27:$B$86,$A115)*$B$4 - 'IRA Methane'!M16</f>
        <v>154577457612.05789</v>
      </c>
      <c r="L115" s="160">
        <f>SUMIFS(L$27:L$86,$B$27:$B$86,$A115)*$B$4 - 'IRA Methane'!N16</f>
        <v>154358237760.42719</v>
      </c>
      <c r="M115" s="160">
        <f>SUMIFS(M$27:M$86,$B$27:$B$86,$A115)*$B$4 - 'IRA Methane'!O16</f>
        <v>154567000925.9458</v>
      </c>
      <c r="N115" s="160">
        <f>SUMIFS(N$27:N$86,$B$27:$B$86,$A115)*$B$4 - 'IRA Methane'!P16</f>
        <v>155093332055.65936</v>
      </c>
      <c r="O115" s="160">
        <f>SUMIFS(O$27:O$86,$B$27:$B$86,$A115)*$B$4 - 'IRA Methane'!Q16</f>
        <v>155575334991.75797</v>
      </c>
      <c r="P115" s="160">
        <f>SUMIFS(P$27:P$86,$B$27:$B$86,$A115)*$B$4 - 'IRA Methane'!R16</f>
        <v>155947485780.21216</v>
      </c>
      <c r="Q115" s="160">
        <f>SUMIFS(Q$27:Q$86,$B$27:$B$86,$A115)*$B$4 - 'IRA Methane'!S16</f>
        <v>156194437141.97784</v>
      </c>
      <c r="R115" s="160">
        <f>SUMIFS(R$27:R$86,$B$27:$B$86,$A115)*$B$4 - 'IRA Methane'!T16</f>
        <v>156619772730.16977</v>
      </c>
      <c r="S115" s="160">
        <f>SUMIFS(S$27:S$86,$B$27:$B$86,$A115)*$B$4 - 'IRA Methane'!U16</f>
        <v>156971282953.23697</v>
      </c>
      <c r="T115" s="160">
        <f>SUMIFS(T$27:T$86,$B$27:$B$86,$A115)*$B$4 - 'IRA Methane'!V16</f>
        <v>157025983926.4433</v>
      </c>
      <c r="U115" s="160">
        <f>SUMIFS(U$27:U$86,$B$27:$B$86,$A115)*$B$4 - 'IRA Methane'!W16</f>
        <v>157439051577.42838</v>
      </c>
      <c r="V115" s="160">
        <f>SUMIFS(V$27:V$86,$B$27:$B$86,$A115)*$B$4 - 'IRA Methane'!X16</f>
        <v>157929698764.26187</v>
      </c>
      <c r="W115" s="160">
        <f>SUMIFS(W$27:W$86,$B$27:$B$86,$A115)*$B$4 - 'IRA Methane'!Y16</f>
        <v>158698162042.375</v>
      </c>
      <c r="X115" s="160">
        <f>SUMIFS(X$27:X$86,$B$27:$B$86,$A115)*$B$4 - 'IRA Methane'!Z16</f>
        <v>159437597454.6557</v>
      </c>
      <c r="Y115" s="160">
        <f>SUMIFS(Y$27:Y$86,$B$27:$B$86,$A115)*$B$4 - 'IRA Methane'!AA16</f>
        <v>160311664789.18661</v>
      </c>
      <c r="Z115" s="160">
        <f>SUMIFS(Z$27:Z$86,$B$27:$B$86,$A115)*$B$4 - 'IRA Methane'!AB16</f>
        <v>160989803460.22806</v>
      </c>
      <c r="AA115" s="160">
        <f>SUMIFS(AA$27:AA$86,$B$27:$B$86,$A115)*$B$4 - 'IRA Methane'!AC16</f>
        <v>162171366133.73221</v>
      </c>
      <c r="AB115" s="160">
        <f>SUMIFS(AB$27:AB$86,$B$27:$B$86,$A115)*$B$4 - 'IRA Methane'!AD16</f>
        <v>163567052654.23257</v>
      </c>
      <c r="AC115" s="160">
        <f>SUMIFS(AC$27:AC$86,$B$27:$B$86,$A115)*$B$4 - 'IRA Methane'!AE16</f>
        <v>164810889799.45551</v>
      </c>
      <c r="AD115" s="160">
        <f>SUMIFS(AD$27:AD$86,$B$27:$B$86,$A115)*$B$4 - 'IRA Methane'!AF16</f>
        <v>165810348061.89749</v>
      </c>
      <c r="AE115" s="160">
        <f>SUMIFS(AE$27:AE$86,$B$27:$B$86,$A115)*$B$4 - 'IRA Methane'!AG16</f>
        <v>167105198299.08163</v>
      </c>
      <c r="AF115" s="160">
        <f>SUMIFS(AF$27:AF$86,$B$27:$B$86,$A115)*$B$4 - 'IRA Methane'!AH16</f>
        <v>168453444493.52515</v>
      </c>
      <c r="AG115" s="160">
        <f>SUMIFS(AG$27:AG$86,$B$27:$B$86,$A115)*$B$4 - 'IRA Methane'!AI16</f>
        <v>169953604284.58905</v>
      </c>
      <c r="AH115" s="160">
        <f>SUMIFS(AH$27:AH$86,$B$27:$B$86,$A115)*$B$4 - 'IRA Methane'!AJ16</f>
        <v>171384081666.15805</v>
      </c>
      <c r="AI115" s="160">
        <f>SUMIFS(AI$27:AI$86,$B$27:$B$86,$A115)*$B$4 - 'IRA Methane'!AK16</f>
        <v>172986496348.51956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PA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6.0514553042399999E-2</v>
      </c>
      <c r="F147" s="172">
        <f>SUMIFS('BPE-CO2'!H$3:H$27,'BPE-CO2'!$A$3:$A$27,D147)/10^12</f>
        <v>6.0514553042399999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5.4231705064319993</v>
      </c>
      <c r="F148" s="173">
        <f>SUMIFS('BPE-CH4'!H$3:H$27,'BPE-CH4'!$A$3:$A$27,D148)/10^12*25</f>
        <v>5.4231705064569997</v>
      </c>
      <c r="G148" s="174">
        <f t="shared" si="28"/>
        <v>0.99999999999539002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3.206047658038</v>
      </c>
      <c r="F149" s="176">
        <f>SUMIFS('BPE-N2O'!H$3:H$27,'BPE-N2O'!$A$3:$A$27,D149)/10^12*298</f>
        <v>3.2060476583360003</v>
      </c>
      <c r="G149" s="175">
        <f t="shared" si="28"/>
        <v>0.99999999990705057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1.8712350191064</v>
      </c>
      <c r="F150" s="172">
        <f>SUMIFS('BPE-CO2'!H$3:H$27,'BPE-CO2'!$A$3:$A$27,D150)/10^12</f>
        <v>1.8712350191064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5.8673702399768999</v>
      </c>
      <c r="F151" s="172">
        <f>SUMIFS('BPE-CO2'!H$3:H$27,'BPE-CO2'!$A$3:$A$27,D151)/10^12</f>
        <v>5.867370239976899</v>
      </c>
      <c r="G151" s="171">
        <f t="shared" si="28"/>
        <v>1.0000000000000002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2.5000000000000001E-11</v>
      </c>
      <c r="G152" s="174">
        <f t="shared" si="28"/>
        <v>0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5.0131271650000002E-4</v>
      </c>
      <c r="F153" s="176">
        <f>SUMIFS('BPE-N2O'!H$3:H$27,'BPE-N2O'!$A$3:$A$27,D153)/10^12*298</f>
        <v>5.0131301450000003E-4</v>
      </c>
      <c r="G153" s="175">
        <f t="shared" si="28"/>
        <v>0.99999940556101397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6.7023799736057317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.37798797406029999</v>
      </c>
      <c r="F155" s="172">
        <f>SUMIFS('BPE-CO2'!H$3:H$27,'BPE-CO2'!$A$3:$A$27,D155)/10^12</f>
        <v>0.37798797406029999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11.537640326674</v>
      </c>
      <c r="F156" s="173">
        <f>SUMIFS('BPE-CH4'!H$3:H$27,'BPE-CH4'!$A$3:$A$27,D156)/10^12*25</f>
        <v>11.537640326698998</v>
      </c>
      <c r="G156" s="174">
        <f t="shared" si="31"/>
        <v>0.99999999999783329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.14260992271840001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3.8926590114461002</v>
      </c>
      <c r="F158" s="172">
        <f>SUMIFS('BPE-CO2'!H$3:H$27,'BPE-CO2'!$A$3:$A$27,D158)/10^12</f>
        <v>3.6917510882213844</v>
      </c>
      <c r="G158" s="171">
        <f t="shared" si="31"/>
        <v>1.0544207663040222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2.9717234427999997E-3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6.0711001557394999</v>
      </c>
      <c r="F160" s="172">
        <f>SUMIFS('BPE-CO2'!H$3:H$27,'BPE-CO2'!$A$3:$A$27,D160)/10^12</f>
        <v>4.7792715035303344</v>
      </c>
      <c r="G160" s="171">
        <f t="shared" si="31"/>
        <v>1.270298235045848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7.5890098594924</v>
      </c>
      <c r="F161" s="173">
        <f>SUMIFS('BPE-CH4'!H$3:H$27,'BPE-CH4'!$A$3:$A$27,D161)/10^12*25</f>
        <v>13.846362510991423</v>
      </c>
      <c r="G161" s="174">
        <f t="shared" si="31"/>
        <v>1.2702982350440424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3928091010000001E-3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.21415941538750002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1.3017898711642</v>
      </c>
      <c r="F166" s="172">
        <f>SUMIFS('BPE-CO2'!H$3:H$27,'BPE-CO2'!$A$3:$A$27,D166)/10^12</f>
        <v>1.3017898711642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3.4850830634087999</v>
      </c>
      <c r="F167" s="173">
        <f>SUMIFS('BPE-CH4'!H$3:H$27,'BPE-CH4'!$A$3:$A$27,D167)/10^12*25</f>
        <v>3.4850830634337999</v>
      </c>
      <c r="G167" s="174">
        <f t="shared" si="31"/>
        <v>0.99999999999282652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86731347112149992</v>
      </c>
      <c r="F168" s="176">
        <f>SUMIFS('BPE-N2O'!H$3:H$27,'BPE-N2O'!$A$3:$A$27,D168)/10^12*298</f>
        <v>0.86731347141949988</v>
      </c>
      <c r="G168" s="175">
        <f t="shared" si="31"/>
        <v>0.9999999996564102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